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Zentrale\ZB-S\Daten\S1\S12\S120\Crueger\BSI Update 2022\April 08\"/>
    </mc:Choice>
  </mc:AlternateContent>
  <bookViews>
    <workbookView xWindow="11325" yWindow="330" windowWidth="17760" windowHeight="10200"/>
  </bookViews>
  <sheets>
    <sheet name="Legende" sheetId="9" r:id="rId1"/>
    <sheet name="Aktiva" sheetId="3" r:id="rId2"/>
    <sheet name="Aktiva BewKorr" sheetId="4" r:id="rId3"/>
    <sheet name="Passiva" sheetId="7" r:id="rId4"/>
    <sheet name="FW" sheetId="1" r:id="rId5"/>
    <sheet name="UR" sheetId="5" r:id="rId6"/>
  </sheets>
  <definedNames>
    <definedName name="annex1">#N/A</definedName>
    <definedName name="annex2">#N/A</definedName>
    <definedName name="bsi">#REF!</definedName>
    <definedName name="checkMFI">#REF!</definedName>
    <definedName name="checkNCB">#REF!</definedName>
    <definedName name="_xlnm.Print_Titles" localSheetId="1">Aktiva!$14:$25</definedName>
    <definedName name="_xlnm.Print_Titles" localSheetId="2">'Aktiva BewKorr'!$14:$25</definedName>
    <definedName name="_xlnm.Print_Titles" localSheetId="4">FW!$13:$15</definedName>
    <definedName name="_xlnm.Print_Titles" localSheetId="3">Passiva!$14:$2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A2" i="4" l="1"/>
  <c r="A2" i="7"/>
  <c r="A2" i="1"/>
  <c r="A2" i="5"/>
  <c r="A2" i="3"/>
  <c r="A1" i="4"/>
  <c r="A1" i="7"/>
  <c r="A1" i="1"/>
  <c r="A1" i="5"/>
  <c r="A1" i="3"/>
</calcChain>
</file>

<file path=xl/sharedStrings.xml><?xml version="1.0" encoding="utf-8"?>
<sst xmlns="http://schemas.openxmlformats.org/spreadsheetml/2006/main" count="629" uniqueCount="272">
  <si>
    <t>Monatlicher Auslandsstatus für den Monat …</t>
  </si>
  <si>
    <r>
      <t>Status Fremdwährung</t>
    </r>
    <r>
      <rPr>
        <b/>
        <vertAlign val="superscript"/>
        <sz val="10"/>
        <color theme="1"/>
        <rFont val="Arial"/>
        <family val="2"/>
      </rPr>
      <t>1)</t>
    </r>
  </si>
  <si>
    <t>Zusatzangaben über Fremdwährungsaktiva und -passiva gegenüber Inländern sowie über begebene Schuldverschreibungen in Fremdwährung</t>
  </si>
  <si>
    <t>Anlage FW</t>
  </si>
  <si>
    <t>Banknummer</t>
  </si>
  <si>
    <t>Prüfziffer</t>
  </si>
  <si>
    <t>Name der berichtenden Bank</t>
  </si>
  <si>
    <t>Ort</t>
  </si>
  <si>
    <t>- Beträge in Tsd Euro -</t>
  </si>
  <si>
    <t>darunter</t>
  </si>
  <si>
    <t>Position</t>
  </si>
  <si>
    <t>Alle Fremd-währungen</t>
  </si>
  <si>
    <t>US-Dollar</t>
  </si>
  <si>
    <t>Japanischer Yen</t>
  </si>
  <si>
    <t>Schweizer Franken</t>
  </si>
  <si>
    <t>Pfund Sterling</t>
  </si>
  <si>
    <t>Schwedische Krone</t>
  </si>
  <si>
    <t>Dänische Krone</t>
  </si>
  <si>
    <t>darunter: Investmentvermögen (ohne Geldmarktfonds)</t>
  </si>
  <si>
    <t>bis 1 Jahr einschl.</t>
  </si>
  <si>
    <t>von über 1 Jahr bis 5 Jahre einschl.</t>
  </si>
  <si>
    <t xml:space="preserve">von über 5 Jahren </t>
  </si>
  <si>
    <t>darunter für den Wohnungsbau</t>
  </si>
  <si>
    <t>von über 5 Jahren</t>
  </si>
  <si>
    <t>Buchforderungen an inländische Nichtbanken (502 bis 507 + 516 bis 519 + 521 + 523)</t>
  </si>
  <si>
    <t>Darin enthalten Forderungen aus Reverse Repos</t>
  </si>
  <si>
    <t xml:space="preserve">gegenüber inländischen Versicherungsunternehmen </t>
  </si>
  <si>
    <t>gegenüber inländischen sonstigen Finanzierungsinstitutionen</t>
  </si>
  <si>
    <t xml:space="preserve">darunter: </t>
  </si>
  <si>
    <t>Investmentvermögen (ohne Geldmarktfonds)</t>
  </si>
  <si>
    <t>gegenüber inländischen sonstigen Unternehmen</t>
  </si>
  <si>
    <t>gegenüber inländischen Privatpersonen</t>
  </si>
  <si>
    <t>gegenüber inländischen Organisationen ohne Erwerbszweck</t>
  </si>
  <si>
    <t>gegenüber inländischen öffentlichen Haushalten</t>
  </si>
  <si>
    <t>von über 1 Jahr bis 2 Jahren einschl.</t>
  </si>
  <si>
    <t>von über 2 Jahren</t>
  </si>
  <si>
    <t>Geldmarktpapiere, Anleihen und Schuldverschreibungen inländischer Unternehmen</t>
  </si>
  <si>
    <t>Schatzwechsel, Anleihen und Schuldverschreibungen inländischer öffentlicher Haushalte</t>
  </si>
  <si>
    <t>darunter: Geldmarktpapiere bis 1 Jahr einschl.</t>
  </si>
  <si>
    <t>Anteile an inländischen Geldmarktfonds</t>
  </si>
  <si>
    <t>Sonstige Aktiva gegenüber Inländern in Fremdwährung</t>
  </si>
  <si>
    <t>Aktiva gegenüber Inländern in Fremdwährung (501 + 508 + 509 bis 515)</t>
  </si>
  <si>
    <t>Verbindlichkeiten gegenüber inländischen Banken (MFIs)</t>
  </si>
  <si>
    <t>täglich fällige Verbindlichkeiten</t>
  </si>
  <si>
    <t>Verbindlichkeiten mit vereinbarter Laufzeit oder Kündigungsfrist bis 1 Jahr einschl.</t>
  </si>
  <si>
    <t>Verbindlichkeiten mit vereinbarter Laufzeit oder Kündigungsfrist von über 1 Jahr bis 2 Jahren einschl.</t>
  </si>
  <si>
    <t>Verbindlichkeiten mit vereinbarter Laufzeit oder Kündigungsfrist von über 2 Jahren</t>
  </si>
  <si>
    <t>Darin enthalten Verbindlichkeiten aus Repurchase Agreements (Repos)</t>
  </si>
  <si>
    <t>Begebene Schuldverschreibungen in Fremdwährung</t>
  </si>
  <si>
    <t>Schuldverschreibungen mit Laufzeit</t>
  </si>
  <si>
    <t>Begebene  Schuldverschreibungen (701 bis 703)</t>
  </si>
  <si>
    <t>1) Nur für den Inlandsteil der berichtenden Banken (MFIs) einzureichen.</t>
  </si>
  <si>
    <t>Vordruck Auslandspassiva</t>
  </si>
  <si>
    <t>Name</t>
  </si>
  <si>
    <t>- Beträge in Tsd Einheiten der jeweiligen Währung -</t>
  </si>
  <si>
    <t>Gesamtbeträge gegenüber dem Ausland wie in der monatlichen Bilanzstatistik enthalten</t>
  </si>
  <si>
    <t>Land oder internationale Organisation</t>
  </si>
  <si>
    <t>nachrichtlich: Passiva gegenüber Deutschland 
wie in der monatlichen Bilanzstatistik enthalten</t>
  </si>
  <si>
    <t>(Gesamtbeträge umgerechnet in Euro)</t>
  </si>
  <si>
    <t>(Gesamtbeträge umgerechnet in Euro, ohne Einbeziehung der nachrichtlichen Angaben „Passiva gegenüber Deutschland“)</t>
  </si>
  <si>
    <t>Auslandspassiva</t>
  </si>
  <si>
    <t>Währung</t>
  </si>
  <si>
    <t>R21…/R22…</t>
  </si>
  <si>
    <t>01</t>
  </si>
  <si>
    <t>02</t>
  </si>
  <si>
    <t>03</t>
  </si>
  <si>
    <t>04</t>
  </si>
  <si>
    <t>05</t>
  </si>
  <si>
    <t>Verbindlichkeiten (ohne Spareinlagen)</t>
  </si>
  <si>
    <t xml:space="preserve">täglich fällige Verbindlichkeiten </t>
  </si>
  <si>
    <t>darunter:</t>
  </si>
  <si>
    <t>befristete Verbindlichkeiten bis zu 1 Jahr einschl.</t>
  </si>
  <si>
    <t>befristete Verbindlichkeiten von mehr als 1 Jahr bis zu 2 Jahren einschl.</t>
  </si>
  <si>
    <t>befristete Verbindlichkeiten von mehr als 2 Jahren</t>
  </si>
  <si>
    <t>Repos</t>
  </si>
  <si>
    <t>Investmentvermögen (ohne Geldmakrtfonds)</t>
  </si>
  <si>
    <t xml:space="preserve">befristete Verbindlichkeiten von mehr als 1 Jahr bis zu 2 Jahren einschl. </t>
  </si>
  <si>
    <t>darunter Repos</t>
  </si>
  <si>
    <t>Verbindlichkeiten gegenüber Ausländern (ohne Spareinlagen)</t>
  </si>
  <si>
    <t>(Hauptpositionen 301 bis 350)</t>
  </si>
  <si>
    <t>Spareinlagen von Ausländern mit vereinbarter Kündigungsfrist</t>
  </si>
  <si>
    <t>von 3 Monaten</t>
  </si>
  <si>
    <t>von mehr als 3 Monaten</t>
  </si>
  <si>
    <r>
      <t xml:space="preserve">Spareinlagen von Ausländern </t>
    </r>
    <r>
      <rPr>
        <sz val="9"/>
        <color theme="1"/>
        <rFont val="Arial"/>
        <family val="2"/>
      </rPr>
      <t>(354 + 355)</t>
    </r>
  </si>
  <si>
    <t>Sonstige Auslandspassiva</t>
  </si>
  <si>
    <r>
      <t xml:space="preserve">Summe der Auslandspassiva </t>
    </r>
    <r>
      <rPr>
        <sz val="9"/>
        <color theme="1"/>
        <rFont val="Arial"/>
        <family val="2"/>
      </rPr>
      <t>(353 + 356 + 357 + 358)</t>
    </r>
  </si>
  <si>
    <t>Zusatzangaben</t>
  </si>
  <si>
    <t>Verbindlichkeiten gegenüber Verbriefungszweckgesellschaften</t>
  </si>
  <si>
    <t>in Position 358 enthalten</t>
  </si>
  <si>
    <t>Derivative Finanzinstrumente des Handelsbestands,</t>
  </si>
  <si>
    <t>deren Gegenpartei eine Bank ist</t>
  </si>
  <si>
    <t>darunter derivative Finanzinstrumente des Handelsbestands,</t>
  </si>
  <si>
    <t>deren Gegenpartei eine gruppenangehörige Bank ist</t>
  </si>
  <si>
    <t>deren Gegenpartei ein Unternehmen (Nichtbank) ist</t>
  </si>
  <si>
    <t>deren Gegenpartei ein öffentlicher Haushalt ist</t>
  </si>
  <si>
    <t>Lieferverbindlichkeiten aus Edelmetallkonten</t>
  </si>
  <si>
    <t>nachrichtlich:</t>
  </si>
  <si>
    <t>Begebene Schuldverschreibungen und Geldmarktpapiere</t>
  </si>
  <si>
    <t>darunter mit einer Restlaufzeit bis zu 1 Jahr einschl.</t>
  </si>
  <si>
    <t>Vordruck Auslandsaktiva</t>
  </si>
  <si>
    <t xml:space="preserve">  Ort</t>
  </si>
  <si>
    <t>Gesamtbeträge 
gegenüber dem Ausland 
wie in der monatlichen Bilanzstatistik enthalten</t>
  </si>
  <si>
    <t>nachrichtlich: Aktiva gegenüber Deutschland 
wie in der monatlichen Bilanzstatistik enthalten</t>
  </si>
  <si>
    <t>(Gesamtbeträge umgerechnet in Euro, ohne Einbeziehung der nachrichtlichen Angaben „Aktiva gegenüber Deutschland)</t>
  </si>
  <si>
    <t>Auslandsaktiva</t>
  </si>
  <si>
    <t>R11…/R12…</t>
  </si>
  <si>
    <t>Noten und Münzen in Fremdwährung</t>
  </si>
  <si>
    <t>010</t>
  </si>
  <si>
    <t>Forderungen</t>
  </si>
  <si>
    <t>Währungsbehörden und Postgiroämter im Ausland)</t>
  </si>
  <si>
    <t>Tagesgelder u. andere täglich fällige Forderungen („overnight money“)</t>
  </si>
  <si>
    <t>an Zentralnotenbanken/Währungsbehörden</t>
  </si>
  <si>
    <t>an gruppenangehörige Banken</t>
  </si>
  <si>
    <t>Reverse Repos</t>
  </si>
  <si>
    <t>befristete Forderungen bis zu 1 Jahr einschl.</t>
  </si>
  <si>
    <t>befristete Forderungen von mehr als 1 Jahr</t>
  </si>
  <si>
    <t>Forderungen mit einer Laufzeit von über 5 Jahren</t>
  </si>
  <si>
    <t>an ausländische Versicherungsunternehmen</t>
  </si>
  <si>
    <t>täglich fällige und befristete Forderungen bis zu 1 Jahr einschl.</t>
  </si>
  <si>
    <t xml:space="preserve">befristete Forderungen von mehr als 1 Jahr </t>
  </si>
  <si>
    <t>an ausländische sonstige Finanzierungsinstitutionen</t>
  </si>
  <si>
    <t>an ausländische sonstige Unternehmen</t>
  </si>
  <si>
    <t>darunter: Forderungen mit einer Laufzeit von über 5 Jahren</t>
  </si>
  <si>
    <t>an ausländische Privatpersonen</t>
  </si>
  <si>
    <t>an ausländische Organisationen ohne Erwerbszweck</t>
  </si>
  <si>
    <t>an ausländische Zentralregierungen</t>
  </si>
  <si>
    <t>an ausländische sonstige öffentliche Haushalte</t>
  </si>
  <si>
    <r>
      <t xml:space="preserve">Forderungen an Ausländer </t>
    </r>
    <r>
      <rPr>
        <sz val="9"/>
        <color theme="1"/>
        <rFont val="Arial"/>
        <family val="2"/>
      </rPr>
      <t>(101 bis 120)</t>
    </r>
  </si>
  <si>
    <t>Ausländische Schatzwechsel und unverzinsliche Schatzanweisungen</t>
  </si>
  <si>
    <t>von ausländischen Banken</t>
  </si>
  <si>
    <t>von ausländischen Unternehmen</t>
  </si>
  <si>
    <t>von ausländischen öffentlichen Haushalten</t>
  </si>
  <si>
    <t>Anleihen und Schuldverschreibungen</t>
  </si>
  <si>
    <t>von ausländischen Banken mit Laufzeiten bis zu 2 Jahren</t>
  </si>
  <si>
    <t>von ausländischen Banken mit Laufzeiten über 2 Jahren</t>
  </si>
  <si>
    <t>von ausländischen Versicherungsunternehmen</t>
  </si>
  <si>
    <t>von ausländischen sonstigen Finanzierungsinstitutionen</t>
  </si>
  <si>
    <t>von Verbriefungszweckgesellschaften</t>
  </si>
  <si>
    <t>von ausländischen sonstigen Unternehmen</t>
  </si>
  <si>
    <t>von ausländischen Zentralregierungen</t>
  </si>
  <si>
    <t>von ausländischen sonstigen öffentlichen Haushalten</t>
  </si>
  <si>
    <t>Ausländische Aktien und sonstige Wertpapiere</t>
  </si>
  <si>
    <t>Anteile an ausländischen Geldmarktfonds</t>
  </si>
  <si>
    <t>Beteiligungen und Anteile an verbundenen Unternehmen im Ausland</t>
  </si>
  <si>
    <t>Anteile an ausländischen Banken</t>
  </si>
  <si>
    <t>Anteile an ausländischen sonstigen Finanzierungsinstitutionen</t>
  </si>
  <si>
    <t xml:space="preserve">Betriebskapital in ausländischen Zweigstellen </t>
  </si>
  <si>
    <t>Sonstige Auslandsaktiva</t>
  </si>
  <si>
    <r>
      <t xml:space="preserve">Summe der Auslandsaktiva </t>
    </r>
    <r>
      <rPr>
        <sz val="9"/>
        <color theme="1"/>
        <rFont val="Arial"/>
        <family val="2"/>
      </rPr>
      <t>(010 + 123 bis 139 + 141 bis 143)</t>
    </r>
  </si>
  <si>
    <t>in den Positionen 101 bis 104 enthalten</t>
  </si>
  <si>
    <t>Konsortialkredite</t>
  </si>
  <si>
    <t>in Position 123 enthalten</t>
  </si>
  <si>
    <t>Forderungen mit einer Restlaufzeit bis zu 1 Jahr</t>
  </si>
  <si>
    <t>in den Positionen 123 und 206 enthalten</t>
  </si>
  <si>
    <t>Handelskredite</t>
  </si>
  <si>
    <t>Zusatzangabe</t>
  </si>
  <si>
    <t>Unwiderrufliche Kreditzusagen</t>
  </si>
  <si>
    <t>in den Positionen 129 bis 137 enthalten</t>
  </si>
  <si>
    <t>Anleihen und Schuldverschreibungen des Handelsbestands</t>
  </si>
  <si>
    <t>Anleihen und Schuldverschreibungen mit einer Restlaufzeit bis zu 1 Jahr</t>
  </si>
  <si>
    <t>in den Positionen 125, 129 und 130 enthalten</t>
  </si>
  <si>
    <t>Schuldverschreibungen und Geldmarktpapiere von gruppenangehörigen  Banken</t>
  </si>
  <si>
    <t>Zusatzangabe zu Position 125</t>
  </si>
  <si>
    <t>Bruttobestand der Geldmarktpapiere</t>
  </si>
  <si>
    <t>Zusatzangabe zu den Positionen 129 bis 137</t>
  </si>
  <si>
    <t>Bruttobestand der Anleihen und Schuldverschreibungen</t>
  </si>
  <si>
    <t>Zusatzangabe zu Position 139</t>
  </si>
  <si>
    <t>Bruttobestand der Aktien und sonstigen Wertpapiere</t>
  </si>
  <si>
    <t>in Position 143 enthalten</t>
  </si>
  <si>
    <t>Auslandswechsel</t>
  </si>
  <si>
    <t>Derivative Finanzinstrumente des Handelsbestands</t>
  </si>
  <si>
    <t>Lieferansprüche aus Edelmetallkonten</t>
  </si>
  <si>
    <t>Ergänzung zu Vordruck Auslandsaktiva</t>
  </si>
  <si>
    <t>1) Geldmarktpapiere, Schuldverschreibungen, Aktien und sonstige Wertpapiere.</t>
  </si>
  <si>
    <t>Andere Aktivpositionen ohne derivative Finanzinstrumente des Handelsbestands</t>
  </si>
  <si>
    <t>ausländische(n) öffentliche(n) Haushalte(n)</t>
  </si>
  <si>
    <t>ausländische(n)Unternehmen und Privatpersonen</t>
  </si>
  <si>
    <t>Buchforderungen an und Wertpapiere 1) von</t>
  </si>
  <si>
    <t>UR …</t>
  </si>
  <si>
    <t>(umgerechnet in Euro, ohne nachrichtliche Angaben „Aktiva gegenüber Deutschland“)</t>
  </si>
  <si>
    <t>(Beträge umgerechnet in Euro)</t>
  </si>
  <si>
    <t xml:space="preserve">nachrichtlich: Aktiva gegenüber Deutschland </t>
  </si>
  <si>
    <t>Gesamtbeträge 
gegenüber dem Ausland</t>
  </si>
  <si>
    <t xml:space="preserve">Status Ultimate Risk des Inlandsteils des berichtenden Instituts </t>
  </si>
  <si>
    <t>ausländische(n) Banken (einschl. Zentralnotenbanken/Währungsbehörden und Postgiroämter)</t>
  </si>
  <si>
    <t>darunter ausländische Versicherungsunternehmen und 
ausländische sonstige Finanzierungsinstitutionen</t>
  </si>
  <si>
    <t>an die Deutsche Bundesbank</t>
  </si>
  <si>
    <t>gegenüber der Deutschen Bundesbank</t>
  </si>
  <si>
    <t>gegenüber gruppenangehörigen Banken</t>
  </si>
  <si>
    <t>Summe der Auslandsaktiva (801 + 803 + 805 + 806 + 808)</t>
  </si>
  <si>
    <t>darunter gruppenangehörige Banken</t>
  </si>
  <si>
    <t>darunter von gruppenangehörigen Banken</t>
  </si>
  <si>
    <t>Aktiva, die mit einem Grundpfandrecht besichert sind</t>
  </si>
  <si>
    <t>Forderungen ggü. inl. Nichtbanken aus Reverse Repos (531 + 532 + 535 bis 538)</t>
  </si>
  <si>
    <t>in den Positionen 144 bis 146 enthalten:</t>
  </si>
  <si>
    <t>in den Positionen 148 und 149 enthalten:</t>
  </si>
  <si>
    <t>gegenüber Zentralnotenbanken/Währungsbehörden</t>
  </si>
  <si>
    <t>gegenüber Zentralen Gegenparteien</t>
  </si>
  <si>
    <t>in den Positionen 359, 360, 404 und 405 enthalten:</t>
  </si>
  <si>
    <t>in den Positionen 381, 382, 387 und 389 enthalten:</t>
  </si>
  <si>
    <t>in den Positionen 313, 315, 317 und 318 enthalten:</t>
  </si>
  <si>
    <t>in den Positionen 393, 395, 397 und 398 enthalten:</t>
  </si>
  <si>
    <t>mit Laufzeit</t>
  </si>
  <si>
    <t>Verbindlichkeiten gegenüber inländischen Nichtbanken (602 bis 621 + 636 bis 639)</t>
  </si>
  <si>
    <t>Verbindlichkeiten gegenüber inländischen Nichtbanken aus Repos (627 bis 632)</t>
  </si>
  <si>
    <t>Geldmarktpapiere sowie Anleihen und Schuldverschreibungen inländischer Banken (MFIs)</t>
  </si>
  <si>
    <t>übrige Finanzierungsinstitutionen (ohne Investmentvermögen)</t>
  </si>
  <si>
    <t>darunter: gegenüber Zentralen Gegenparteien</t>
  </si>
  <si>
    <t>gegenüber inländischen öffentlichen Haushalten (inkl. Bund)</t>
  </si>
  <si>
    <t>Repos gegenüber Zentralen Gegenparteien, die als Banken gelten</t>
  </si>
  <si>
    <t>Repos gegenüber Investmentvermögen (ohne Geldmarktfonds)</t>
  </si>
  <si>
    <t>Veränderungen durch Bewertungskorrekturen im Berichtsmonat</t>
  </si>
  <si>
    <t>Reverse Repos gegenüber Zentralen Gegenparteien, die als Banken gelten</t>
  </si>
  <si>
    <t>Reverse Repos gegenüber Zentralen Gegenparteien (sonst. Finanzierungsinst.)</t>
  </si>
  <si>
    <t>an Versicherungsgesellschaften (ohne Altersvorsorgeeinrichtungen)</t>
  </si>
  <si>
    <t>gegenüber Versicherungsgesellschaften (ohne Altersvorsorgeeinrichtungen)</t>
  </si>
  <si>
    <t>darunter: an Versicherungsgesellschaften (ohne Altersvorsorgeeinrichtungen)</t>
  </si>
  <si>
    <t>darunter: gegenüber Versicherungsgesellschaften (ohne Altersvorsorgeeinrichtungen)</t>
  </si>
  <si>
    <t>gegenüber Geldmarktfonds (MFIs)</t>
  </si>
  <si>
    <t>an ausländische Banken (einschl. Zentralnotenbanken/</t>
  </si>
  <si>
    <t>Geldmarktpapiere (soweit nicht in Position 124 erfasst)</t>
  </si>
  <si>
    <t>Anleihen und Schuldverschreibungen mit einer Laufzeit bis zu 2 Jahren</t>
  </si>
  <si>
    <t>Anleihen und Schuldverschreibungen mit einer Laufzeit über 2 Jahren</t>
  </si>
  <si>
    <t>Verbindlichkeiten gegenüber inländischen Versicherungsunternehmen</t>
  </si>
  <si>
    <t>Verbindlichkeiten gegenüber inländischen sonstigen Finanzierungsinstitutionen</t>
  </si>
  <si>
    <t>Verbindlichkeiten gegenüber inländischen sonstigen Unternehmen</t>
  </si>
  <si>
    <t>Verbindlichkeiten gegenüber inländischen Privatpersonen</t>
  </si>
  <si>
    <t>Verbindlichkeiten gegenüber inländischen Organisationen ohne Erwerbszweck</t>
  </si>
  <si>
    <t>Verbindlichkeiten gegenüber inländischen öffentlichen Haushalten (inkl. Bund)</t>
  </si>
  <si>
    <r>
      <t>darunter: Verbindlichkeiten gegenüber inländischen öffentlichen Haushalten (</t>
    </r>
    <r>
      <rPr>
        <u/>
        <sz val="8"/>
        <rFont val="Arial"/>
        <family val="2"/>
      </rPr>
      <t>ohne Bund</t>
    </r>
    <r>
      <rPr>
        <sz val="8"/>
        <rFont val="Arial"/>
        <family val="2"/>
      </rPr>
      <t>)</t>
    </r>
  </si>
  <si>
    <t>Fremdwährungspassiva gegenüber Inländern</t>
  </si>
  <si>
    <t>Buchforderungen an inländische Banken (MFIs)</t>
  </si>
  <si>
    <t xml:space="preserve">Buchforderungen an inländische Versicherungsunternehmen </t>
  </si>
  <si>
    <t>Buchforderungen an inländische sonstige Finanzierungsinstitutionen</t>
  </si>
  <si>
    <t>Buchforderungen an inländische sonstige Unternehmen mit Laufzeit</t>
  </si>
  <si>
    <t>Buchforderungen an inländische Privatpersonen mit Laufzeit</t>
  </si>
  <si>
    <t>Buchforderungen an inländische Organisationen ohne Erwerbszweck</t>
  </si>
  <si>
    <t>Buchforderungen an inländische öffentliche Haushalte</t>
  </si>
  <si>
    <t>Fremdwährungsaktiva gegenüber Inländern</t>
  </si>
  <si>
    <t>Repos gegenüber Versicherungsgesellschaften (ohne Altersvorsorgeeinrichtungen)</t>
  </si>
  <si>
    <t>Betriebskapital von inländischen Zweigstellen ausländischer Banken</t>
  </si>
  <si>
    <t>gegenüber ausländischen Zentralregierungen</t>
  </si>
  <si>
    <t>gegenüber ausländischen sonstigen öffentlichen Haushalten</t>
  </si>
  <si>
    <t>gegenüber ausländischen sonstigen Unternehmen</t>
  </si>
  <si>
    <t>gegenüber ausländischen Privatpersonen</t>
  </si>
  <si>
    <t>gegenüber ausländischen Organisationen ohne Erwerbszweck</t>
  </si>
  <si>
    <t>gegenüber ausländischen sonstigen Finanzierungsinstitutionen</t>
  </si>
  <si>
    <t>gegenüber ausländischen Versicherungsunternehmen</t>
  </si>
  <si>
    <t>in den Positionen 301, 302, 304 und 305 enthalten:</t>
  </si>
  <si>
    <t>Verbindlichkeiten gegenüber Geldmarktfonds (MFIs)</t>
  </si>
  <si>
    <t>in den Positionen 361, 362, 364 und 365 enthalten:</t>
  </si>
  <si>
    <t xml:space="preserve">gegenüber ausländischen Banken </t>
  </si>
  <si>
    <t>Repos gegenüber Zentralnotenbanken/Währungsbehörden</t>
  </si>
  <si>
    <t>in Position 365 enthalten:</t>
  </si>
  <si>
    <t>ENTWURF AUSTA-Meldeschema ab 2022-01</t>
  </si>
  <si>
    <t>darunter: nachrangige Papiere</t>
  </si>
  <si>
    <t>Zurückgekaufte börsenfähige Inhaberschuldverschreibungen eigener Emissionen in Fremdwährung</t>
  </si>
  <si>
    <t>an Geldmarktfonds (MFIs)</t>
  </si>
  <si>
    <t>Forderungen an Geldmarktfonds (MFIs)</t>
  </si>
  <si>
    <t>eine sonstige Finanzierungsinstitution ist</t>
  </si>
  <si>
    <t>deren Gegenpartei ein Versicherungsunternehmen oder</t>
  </si>
  <si>
    <t>darunter: mit Restlaufzeit bis zu 1 Jahr einschl.</t>
  </si>
  <si>
    <t>Die geänderten Anforderungen basieren auf der BSI-Verordnung (EZB/2021/2) und der neu gefassten MFI-Leitlinie (vormals EZB/2014/15; Verabschiedung voraussichtlich noch im April 2021)</t>
  </si>
  <si>
    <t>Legende:</t>
  </si>
  <si>
    <t>Neue(s) bzw. geänderte(s) Anwahlposition / Meldeschema</t>
  </si>
  <si>
    <t>Gestrichene Anwahlposition</t>
  </si>
  <si>
    <t>Roter Text</t>
  </si>
  <si>
    <t>Geänderte Bezeichnung oder Beschreibung</t>
  </si>
  <si>
    <t>mit vereinbarter Laufzeit von mehr als 2 Jahren</t>
  </si>
  <si>
    <t>Bei dem vorliegenden Tabellen-Satz handelt es sich um eine Entwurfsversion. Die voraussichtlich zu ändernden AUSTA-Anwahlpositionen sind farblich gekennzeichnet</t>
  </si>
  <si>
    <t>Stand: 08.04.2021</t>
  </si>
  <si>
    <t>Änderung zum Stand 06.04.2021: die zusätzliche Spalte für den Chinesischen Renminbi auf der Anlage FW wurde wieder entfer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4" x14ac:knownFonts="1">
    <font>
      <sz val="11"/>
      <color theme="1"/>
      <name val="Arial"/>
      <family val="2"/>
    </font>
    <font>
      <b/>
      <sz val="11"/>
      <color theme="1"/>
      <name val="Arial"/>
      <family val="2"/>
    </font>
    <font>
      <sz val="6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vertAlign val="superscript"/>
      <sz val="10"/>
      <color theme="1"/>
      <name val="Arial"/>
      <family val="2"/>
    </font>
    <font>
      <b/>
      <sz val="9"/>
      <color theme="1"/>
      <name val="Arial"/>
      <family val="2"/>
    </font>
    <font>
      <b/>
      <sz val="6"/>
      <color theme="1"/>
      <name val="Arial"/>
      <family val="2"/>
    </font>
    <font>
      <sz val="6.5"/>
      <color theme="1"/>
      <name val="Arial"/>
      <family val="2"/>
    </font>
    <font>
      <b/>
      <sz val="8"/>
      <color theme="1"/>
      <name val="Arial"/>
      <family val="2"/>
    </font>
    <font>
      <b/>
      <sz val="18"/>
      <color theme="1"/>
      <name val="Arial"/>
      <family val="2"/>
    </font>
    <font>
      <b/>
      <sz val="16"/>
      <color theme="1"/>
      <name val="Arial"/>
      <family val="2"/>
    </font>
    <font>
      <sz val="9"/>
      <color theme="1"/>
      <name val="Arial"/>
      <family val="2"/>
    </font>
    <font>
      <sz val="7"/>
      <color theme="1"/>
      <name val="Arial"/>
      <family val="2"/>
    </font>
    <font>
      <sz val="5"/>
      <color theme="1"/>
      <name val="Arial"/>
      <family val="2"/>
    </font>
    <font>
      <b/>
      <strike/>
      <sz val="9"/>
      <color theme="1"/>
      <name val="Arial"/>
      <family val="2"/>
    </font>
    <font>
      <strike/>
      <sz val="6"/>
      <color theme="1"/>
      <name val="Arial"/>
      <family val="2"/>
    </font>
    <font>
      <sz val="10"/>
      <color theme="1"/>
      <name val="Times New Roman"/>
      <family val="1"/>
    </font>
    <font>
      <sz val="12"/>
      <color theme="1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b/>
      <sz val="11"/>
      <color rgb="FF00B0F0"/>
      <name val="Arial"/>
      <family val="2"/>
    </font>
    <font>
      <sz val="9"/>
      <name val="Arial"/>
      <family val="2"/>
    </font>
    <font>
      <b/>
      <sz val="14"/>
      <color theme="1"/>
      <name val="Arial"/>
      <family val="2"/>
    </font>
    <font>
      <sz val="6"/>
      <name val="Arial"/>
      <family val="2"/>
    </font>
    <font>
      <sz val="11"/>
      <name val="Arial"/>
      <family val="2"/>
    </font>
    <font>
      <sz val="8"/>
      <name val="Arial"/>
      <family val="2"/>
    </font>
    <font>
      <u/>
      <sz val="8"/>
      <name val="Arial"/>
      <family val="2"/>
    </font>
    <font>
      <b/>
      <sz val="10"/>
      <color rgb="FF00B0F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9"/>
      <color rgb="FF00B0F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7F7F7F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</fills>
  <borders count="98">
    <border>
      <left/>
      <right/>
      <top/>
      <bottom/>
      <diagonal/>
    </border>
    <border>
      <left/>
      <right/>
      <top/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 style="thick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 style="medium">
        <color indexed="64"/>
      </left>
      <right/>
      <top/>
      <bottom/>
      <diagonal/>
    </border>
    <border>
      <left style="thick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medium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ck">
        <color indexed="64"/>
      </bottom>
      <diagonal/>
    </border>
    <border>
      <left style="thick">
        <color indexed="64"/>
      </left>
      <right style="thick">
        <color indexed="64"/>
      </right>
      <top/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/>
      <bottom/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ck">
        <color indexed="64"/>
      </left>
      <right/>
      <top/>
      <bottom style="medium">
        <color indexed="64"/>
      </bottom>
      <diagonal/>
    </border>
    <border>
      <left style="thick">
        <color indexed="64"/>
      </left>
      <right/>
      <top style="medium">
        <color indexed="64"/>
      </top>
      <bottom style="medium">
        <color indexed="64"/>
      </bottom>
      <diagonal/>
    </border>
    <border>
      <left style="thick">
        <color indexed="64"/>
      </left>
      <right style="thick">
        <color indexed="64"/>
      </right>
      <top style="medium">
        <color indexed="64"/>
      </top>
      <bottom/>
      <diagonal/>
    </border>
    <border>
      <left style="thick">
        <color indexed="64"/>
      </left>
      <right style="thick">
        <color indexed="64"/>
      </right>
      <top/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 style="medium">
        <color indexed="64"/>
      </top>
      <bottom/>
      <diagonal/>
    </border>
    <border>
      <left style="medium">
        <color indexed="64"/>
      </left>
      <right style="thick">
        <color indexed="64"/>
      </right>
      <top/>
      <bottom style="thick">
        <color indexed="64"/>
      </bottom>
      <diagonal/>
    </border>
    <border>
      <left/>
      <right style="medium">
        <color indexed="64"/>
      </right>
      <top style="thick">
        <color indexed="64"/>
      </top>
      <bottom style="thick">
        <color indexed="64"/>
      </bottom>
      <diagonal/>
    </border>
    <border>
      <left style="medium">
        <color indexed="64"/>
      </left>
      <right/>
      <top style="thick">
        <color indexed="64"/>
      </top>
      <bottom style="thick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ck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indexed="64"/>
      </bottom>
      <diagonal/>
    </border>
    <border>
      <left style="thin">
        <color indexed="64"/>
      </left>
      <right/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/>
      <diagonal/>
    </border>
    <border>
      <left style="thin">
        <color indexed="64"/>
      </left>
      <right style="thin">
        <color indexed="64"/>
      </right>
      <top style="thick">
        <color indexed="64"/>
      </top>
      <bottom/>
      <diagonal/>
    </border>
    <border>
      <left style="thin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 style="thin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thick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ck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ck">
        <color indexed="64"/>
      </right>
      <top/>
      <bottom style="thin">
        <color indexed="64"/>
      </bottom>
      <diagonal/>
    </border>
    <border>
      <left style="thick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ck">
        <color indexed="64"/>
      </right>
      <top/>
      <bottom style="thin">
        <color indexed="64"/>
      </bottom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ck">
        <color indexed="64"/>
      </right>
      <top/>
      <bottom style="thick">
        <color indexed="64"/>
      </bottom>
      <diagonal/>
    </border>
    <border>
      <left style="thick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indexed="64"/>
      </top>
      <bottom/>
      <diagonal/>
    </border>
    <border>
      <left style="thin">
        <color indexed="64"/>
      </left>
      <right/>
      <top style="thick">
        <color indexed="64"/>
      </top>
      <bottom style="thick">
        <color indexed="64"/>
      </bottom>
      <diagonal/>
    </border>
    <border>
      <left style="thick">
        <color indexed="64"/>
      </left>
      <right style="thick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ck">
        <color indexed="64"/>
      </left>
      <right style="thick">
        <color indexed="64"/>
      </right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ck">
        <color indexed="64"/>
      </left>
      <right/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/>
      <diagonal/>
    </border>
    <border diagonalUp="1" diagonalDown="1">
      <left/>
      <right/>
      <top/>
      <bottom/>
      <diagonal style="thin">
        <color auto="1"/>
      </diagonal>
    </border>
  </borders>
  <cellStyleXfs count="3">
    <xf numFmtId="0" fontId="0" fillId="0" borderId="0"/>
    <xf numFmtId="0" fontId="21" fillId="0" borderId="0"/>
    <xf numFmtId="0" fontId="21" fillId="0" borderId="0"/>
  </cellStyleXfs>
  <cellXfs count="841">
    <xf numFmtId="0" fontId="0" fillId="0" borderId="0" xfId="0"/>
    <xf numFmtId="0" fontId="6" fillId="0" borderId="0" xfId="0" applyFont="1" applyAlignment="1">
      <alignment vertical="center"/>
    </xf>
    <xf numFmtId="0" fontId="2" fillId="0" borderId="1" xfId="0" applyFont="1" applyBorder="1" applyAlignment="1">
      <alignment horizontal="justify" vertical="center"/>
    </xf>
    <xf numFmtId="0" fontId="2" fillId="0" borderId="0" xfId="0" applyFont="1" applyAlignment="1">
      <alignment vertical="center" wrapText="1"/>
    </xf>
    <xf numFmtId="0" fontId="10" fillId="0" borderId="2" xfId="0" applyFont="1" applyBorder="1" applyAlignment="1">
      <alignment horizontal="justify" vertical="center" wrapText="1"/>
    </xf>
    <xf numFmtId="0" fontId="10" fillId="0" borderId="3" xfId="0" applyFont="1" applyBorder="1" applyAlignment="1">
      <alignment horizontal="justify" vertical="center" wrapText="1"/>
    </xf>
    <xf numFmtId="0" fontId="10" fillId="0" borderId="4" xfId="0" applyFont="1" applyBorder="1" applyAlignment="1">
      <alignment horizontal="justify" vertical="center" wrapText="1"/>
    </xf>
    <xf numFmtId="0" fontId="10" fillId="0" borderId="0" xfId="0" applyFont="1" applyAlignment="1">
      <alignment horizontal="justify" vertical="center" wrapText="1"/>
    </xf>
    <xf numFmtId="0" fontId="10" fillId="0" borderId="5" xfId="0" applyFont="1" applyBorder="1" applyAlignment="1">
      <alignment horizontal="justify" vertical="center" wrapText="1"/>
    </xf>
    <xf numFmtId="0" fontId="10" fillId="0" borderId="6" xfId="0" applyFont="1" applyBorder="1" applyAlignment="1">
      <alignment horizontal="justify" vertical="center" wrapText="1"/>
    </xf>
    <xf numFmtId="0" fontId="10" fillId="0" borderId="7" xfId="0" applyFont="1" applyBorder="1" applyAlignment="1">
      <alignment horizontal="justify" vertical="center" wrapText="1"/>
    </xf>
    <xf numFmtId="0" fontId="2" fillId="0" borderId="15" xfId="0" applyFont="1" applyBorder="1" applyAlignment="1">
      <alignment vertical="center" wrapText="1"/>
    </xf>
    <xf numFmtId="0" fontId="2" fillId="0" borderId="2" xfId="0" applyFont="1" applyBorder="1" applyAlignment="1">
      <alignment vertical="center" wrapText="1"/>
    </xf>
    <xf numFmtId="0" fontId="11" fillId="0" borderId="15" xfId="0" applyFont="1" applyBorder="1" applyAlignment="1">
      <alignment horizontal="center" wrapText="1"/>
    </xf>
    <xf numFmtId="0" fontId="2" fillId="0" borderId="5" xfId="0" applyFont="1" applyBorder="1" applyAlignment="1">
      <alignment vertical="center" wrapText="1"/>
    </xf>
    <xf numFmtId="0" fontId="6" fillId="0" borderId="0" xfId="0" applyFont="1" applyAlignment="1"/>
    <xf numFmtId="0" fontId="6" fillId="0" borderId="15" xfId="0" applyFont="1" applyBorder="1" applyAlignment="1"/>
    <xf numFmtId="0" fontId="11" fillId="0" borderId="5" xfId="0" applyFont="1" applyBorder="1" applyAlignment="1">
      <alignment horizontal="center" wrapText="1"/>
    </xf>
    <xf numFmtId="0" fontId="6" fillId="0" borderId="1" xfId="0" applyFont="1" applyBorder="1" applyAlignment="1"/>
    <xf numFmtId="0" fontId="6" fillId="0" borderId="16" xfId="0" applyFont="1" applyBorder="1" applyAlignment="1"/>
    <xf numFmtId="0" fontId="11" fillId="0" borderId="13" xfId="0" applyFont="1" applyBorder="1" applyAlignment="1">
      <alignment horizontal="center" wrapText="1"/>
    </xf>
    <xf numFmtId="0" fontId="2" fillId="0" borderId="1" xfId="0" applyFont="1" applyBorder="1" applyAlignment="1">
      <alignment vertical="center" wrapText="1"/>
    </xf>
    <xf numFmtId="0" fontId="11" fillId="0" borderId="25" xfId="0" applyFont="1" applyBorder="1" applyAlignment="1">
      <alignment horizontal="center" wrapText="1"/>
    </xf>
    <xf numFmtId="0" fontId="2" fillId="0" borderId="25" xfId="0" applyFont="1" applyBorder="1" applyAlignment="1">
      <alignment vertical="center" wrapText="1"/>
    </xf>
    <xf numFmtId="0" fontId="2" fillId="0" borderId="11" xfId="0" applyFont="1" applyBorder="1" applyAlignment="1">
      <alignment vertical="center" wrapText="1"/>
    </xf>
    <xf numFmtId="0" fontId="11" fillId="0" borderId="17" xfId="0" applyFont="1" applyBorder="1" applyAlignment="1">
      <alignment horizontal="center" wrapText="1"/>
    </xf>
    <xf numFmtId="0" fontId="6" fillId="0" borderId="0" xfId="0" applyFont="1" applyBorder="1" applyAlignment="1"/>
    <xf numFmtId="0" fontId="6" fillId="0" borderId="0" xfId="0" applyFont="1"/>
    <xf numFmtId="0" fontId="9" fillId="0" borderId="17" xfId="0" applyFont="1" applyBorder="1" applyAlignment="1">
      <alignment vertical="center" wrapText="1"/>
    </xf>
    <xf numFmtId="0" fontId="6" fillId="0" borderId="1" xfId="0" applyFont="1" applyFill="1" applyBorder="1" applyAlignment="1"/>
    <xf numFmtId="0" fontId="6" fillId="0" borderId="16" xfId="0" applyFont="1" applyFill="1" applyBorder="1" applyAlignment="1"/>
    <xf numFmtId="0" fontId="11" fillId="0" borderId="25" xfId="0" applyFont="1" applyFill="1" applyBorder="1" applyAlignment="1">
      <alignment horizontal="center" wrapText="1"/>
    </xf>
    <xf numFmtId="0" fontId="2" fillId="0" borderId="0" xfId="0" applyFont="1" applyAlignment="1">
      <alignment vertical="center"/>
    </xf>
    <xf numFmtId="0" fontId="9" fillId="0" borderId="0" xfId="0" applyFont="1" applyAlignment="1">
      <alignment horizontal="right" vertical="center"/>
    </xf>
    <xf numFmtId="0" fontId="11" fillId="0" borderId="0" xfId="0" applyFont="1" applyBorder="1" applyAlignment="1">
      <alignment horizontal="center" vertical="center" wrapText="1"/>
    </xf>
    <xf numFmtId="0" fontId="9" fillId="0" borderId="1" xfId="0" applyFont="1" applyBorder="1" applyAlignment="1">
      <alignment vertical="center" wrapText="1"/>
    </xf>
    <xf numFmtId="0" fontId="9" fillId="0" borderId="6" xfId="0" applyFont="1" applyBorder="1" applyAlignment="1">
      <alignment vertical="center" wrapText="1"/>
    </xf>
    <xf numFmtId="0" fontId="8" fillId="0" borderId="2" xfId="0" applyFont="1" applyBorder="1" applyAlignment="1">
      <alignment vertical="center" wrapText="1"/>
    </xf>
    <xf numFmtId="0" fontId="9" fillId="0" borderId="2" xfId="0" applyFont="1" applyBorder="1" applyAlignment="1">
      <alignment vertical="center" wrapText="1"/>
    </xf>
    <xf numFmtId="0" fontId="9" fillId="0" borderId="3" xfId="0" applyFont="1" applyBorder="1" applyAlignment="1">
      <alignment vertical="center" wrapText="1"/>
    </xf>
    <xf numFmtId="0" fontId="9" fillId="0" borderId="12" xfId="0" applyFont="1" applyBorder="1" applyAlignment="1">
      <alignment vertical="center" wrapText="1"/>
    </xf>
    <xf numFmtId="0" fontId="16" fillId="0" borderId="5" xfId="0" applyFont="1" applyBorder="1" applyAlignment="1">
      <alignment vertical="center" wrapText="1"/>
    </xf>
    <xf numFmtId="0" fontId="9" fillId="0" borderId="11" xfId="0" applyFont="1" applyBorder="1" applyAlignment="1">
      <alignment vertical="center" wrapText="1"/>
    </xf>
    <xf numFmtId="0" fontId="16" fillId="0" borderId="15" xfId="0" applyFont="1" applyBorder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0" fontId="14" fillId="0" borderId="0" xfId="0" applyFont="1" applyAlignment="1">
      <alignment vertical="center"/>
    </xf>
    <xf numFmtId="0" fontId="14" fillId="0" borderId="15" xfId="0" applyFont="1" applyBorder="1" applyAlignment="1">
      <alignment vertical="center"/>
    </xf>
    <xf numFmtId="0" fontId="14" fillId="0" borderId="0" xfId="0" applyFont="1"/>
    <xf numFmtId="0" fontId="8" fillId="0" borderId="7" xfId="0" applyFont="1" applyBorder="1" applyAlignment="1">
      <alignment horizontal="center" wrapText="1"/>
    </xf>
    <xf numFmtId="0" fontId="14" fillId="0" borderId="0" xfId="0" applyFont="1" applyFill="1" applyBorder="1" applyAlignment="1">
      <alignment horizontal="left"/>
    </xf>
    <xf numFmtId="0" fontId="14" fillId="0" borderId="0" xfId="0" applyFont="1" applyFill="1" applyBorder="1" applyAlignment="1">
      <alignment vertical="center" wrapText="1"/>
    </xf>
    <xf numFmtId="0" fontId="8" fillId="0" borderId="15" xfId="0" applyFont="1" applyBorder="1" applyAlignment="1">
      <alignment horizontal="center" wrapText="1"/>
    </xf>
    <xf numFmtId="0" fontId="14" fillId="0" borderId="1" xfId="0" applyFont="1" applyBorder="1" applyAlignment="1">
      <alignment vertical="center"/>
    </xf>
    <xf numFmtId="0" fontId="14" fillId="0" borderId="16" xfId="0" applyFont="1" applyBorder="1" applyAlignment="1">
      <alignment vertical="center"/>
    </xf>
    <xf numFmtId="0" fontId="8" fillId="0" borderId="10" xfId="0" applyFont="1" applyBorder="1" applyAlignment="1">
      <alignment horizontal="center" wrapText="1"/>
    </xf>
    <xf numFmtId="0" fontId="8" fillId="0" borderId="32" xfId="0" applyFont="1" applyBorder="1" applyAlignment="1">
      <alignment horizontal="center" wrapText="1"/>
    </xf>
    <xf numFmtId="0" fontId="2" fillId="0" borderId="3" xfId="0" applyFont="1" applyBorder="1" applyAlignment="1">
      <alignment vertical="center" wrapText="1"/>
    </xf>
    <xf numFmtId="0" fontId="2" fillId="0" borderId="12" xfId="0" applyFont="1" applyBorder="1" applyAlignment="1">
      <alignment vertical="center" wrapText="1"/>
    </xf>
    <xf numFmtId="0" fontId="17" fillId="0" borderId="7" xfId="0" applyFont="1" applyFill="1" applyBorder="1" applyAlignment="1">
      <alignment horizontal="center" wrapText="1"/>
    </xf>
    <xf numFmtId="0" fontId="14" fillId="0" borderId="15" xfId="0" applyFont="1" applyBorder="1" applyAlignment="1">
      <alignment horizontal="left"/>
    </xf>
    <xf numFmtId="0" fontId="14" fillId="0" borderId="0" xfId="0" applyFont="1" applyAlignment="1">
      <alignment vertical="center" wrapText="1"/>
    </xf>
    <xf numFmtId="0" fontId="14" fillId="0" borderId="15" xfId="0" applyFont="1" applyFill="1" applyBorder="1" applyAlignment="1">
      <alignment horizontal="left"/>
    </xf>
    <xf numFmtId="0" fontId="14" fillId="0" borderId="0" xfId="0" applyFont="1" applyFill="1" applyAlignment="1">
      <alignment vertical="center" wrapText="1"/>
    </xf>
    <xf numFmtId="0" fontId="2" fillId="0" borderId="15" xfId="0" applyFont="1" applyFill="1" applyBorder="1" applyAlignment="1">
      <alignment vertical="center" wrapText="1"/>
    </xf>
    <xf numFmtId="0" fontId="14" fillId="0" borderId="1" xfId="0" applyFont="1" applyFill="1" applyBorder="1" applyAlignment="1">
      <alignment horizontal="left"/>
    </xf>
    <xf numFmtId="0" fontId="14" fillId="0" borderId="16" xfId="0" applyFont="1" applyFill="1" applyBorder="1" applyAlignment="1">
      <alignment horizontal="left"/>
    </xf>
    <xf numFmtId="0" fontId="2" fillId="0" borderId="1" xfId="0" applyFont="1" applyFill="1" applyBorder="1" applyAlignment="1">
      <alignment vertical="center" wrapText="1"/>
    </xf>
    <xf numFmtId="0" fontId="2" fillId="0" borderId="16" xfId="0" applyFont="1" applyFill="1" applyBorder="1" applyAlignment="1">
      <alignment vertical="center" wrapText="1"/>
    </xf>
    <xf numFmtId="0" fontId="8" fillId="0" borderId="16" xfId="0" applyFont="1" applyFill="1" applyBorder="1" applyAlignment="1">
      <alignment horizontal="center" wrapText="1"/>
    </xf>
    <xf numFmtId="0" fontId="1" fillId="0" borderId="0" xfId="0" applyFont="1" applyFill="1" applyAlignment="1">
      <alignment vertical="center"/>
    </xf>
    <xf numFmtId="0" fontId="1" fillId="0" borderId="0" xfId="0" applyFont="1" applyFill="1"/>
    <xf numFmtId="0" fontId="19" fillId="0" borderId="0" xfId="0" applyFont="1" applyAlignment="1">
      <alignment vertical="center" wrapText="1"/>
    </xf>
    <xf numFmtId="0" fontId="2" fillId="0" borderId="16" xfId="0" applyFont="1" applyBorder="1" applyAlignment="1">
      <alignment vertical="center" wrapText="1"/>
    </xf>
    <xf numFmtId="0" fontId="2" fillId="0" borderId="6" xfId="0" applyFont="1" applyBorder="1" applyAlignment="1">
      <alignment vertical="center" wrapText="1"/>
    </xf>
    <xf numFmtId="0" fontId="2" fillId="0" borderId="30" xfId="0" applyFont="1" applyBorder="1" applyAlignment="1">
      <alignment vertical="center" wrapText="1"/>
    </xf>
    <xf numFmtId="0" fontId="2" fillId="0" borderId="7" xfId="0" applyFont="1" applyBorder="1" applyAlignment="1">
      <alignment vertical="center" wrapText="1"/>
    </xf>
    <xf numFmtId="49" fontId="8" fillId="0" borderId="32" xfId="0" applyNumberFormat="1" applyFont="1" applyBorder="1" applyAlignment="1">
      <alignment horizontal="center" vertical="center" wrapText="1"/>
    </xf>
    <xf numFmtId="0" fontId="14" fillId="0" borderId="0" xfId="0" applyFont="1" applyFill="1" applyAlignment="1">
      <alignment vertical="center"/>
    </xf>
    <xf numFmtId="0" fontId="14" fillId="0" borderId="3" xfId="0" applyFont="1" applyBorder="1" applyAlignment="1">
      <alignment vertical="center"/>
    </xf>
    <xf numFmtId="0" fontId="14" fillId="0" borderId="12" xfId="0" applyFont="1" applyBorder="1" applyAlignment="1">
      <alignment vertical="center"/>
    </xf>
    <xf numFmtId="0" fontId="8" fillId="0" borderId="10" xfId="0" applyFont="1" applyBorder="1" applyAlignment="1">
      <alignment horizontal="center" vertical="center" wrapText="1"/>
    </xf>
    <xf numFmtId="0" fontId="14" fillId="0" borderId="0" xfId="0" applyFont="1" applyFill="1"/>
    <xf numFmtId="0" fontId="14" fillId="0" borderId="15" xfId="0" applyFont="1" applyFill="1" applyBorder="1" applyAlignment="1">
      <alignment vertical="center"/>
    </xf>
    <xf numFmtId="0" fontId="8" fillId="0" borderId="7" xfId="0" applyFont="1" applyFill="1" applyBorder="1" applyAlignment="1">
      <alignment horizontal="center" wrapText="1"/>
    </xf>
    <xf numFmtId="0" fontId="0" fillId="0" borderId="0" xfId="0" applyFill="1"/>
    <xf numFmtId="0" fontId="8" fillId="0" borderId="7" xfId="0" applyFont="1" applyBorder="1" applyAlignment="1">
      <alignment horizontal="center" wrapText="1"/>
    </xf>
    <xf numFmtId="0" fontId="2" fillId="0" borderId="17" xfId="0" applyFont="1" applyBorder="1" applyAlignment="1">
      <alignment vertical="center" wrapText="1"/>
    </xf>
    <xf numFmtId="0" fontId="2" fillId="0" borderId="11" xfId="0" applyFont="1" applyBorder="1" applyAlignment="1">
      <alignment vertical="center" wrapText="1"/>
    </xf>
    <xf numFmtId="0" fontId="2" fillId="0" borderId="0" xfId="0" applyFont="1" applyFill="1" applyAlignment="1">
      <alignment vertical="center" wrapText="1"/>
    </xf>
    <xf numFmtId="0" fontId="2" fillId="0" borderId="5" xfId="0" applyFont="1" applyBorder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15" xfId="0" applyFont="1" applyBorder="1" applyAlignment="1">
      <alignment vertical="center" wrapText="1"/>
    </xf>
    <xf numFmtId="0" fontId="2" fillId="0" borderId="30" xfId="0" applyFont="1" applyBorder="1" applyAlignment="1">
      <alignment vertical="center" wrapText="1"/>
    </xf>
    <xf numFmtId="0" fontId="2" fillId="0" borderId="6" xfId="0" applyFont="1" applyBorder="1" applyAlignment="1">
      <alignment vertical="center" wrapText="1"/>
    </xf>
    <xf numFmtId="0" fontId="2" fillId="0" borderId="2" xfId="0" applyFont="1" applyBorder="1" applyAlignment="1">
      <alignment vertical="center" wrapText="1"/>
    </xf>
    <xf numFmtId="0" fontId="2" fillId="0" borderId="3" xfId="0" applyFont="1" applyBorder="1" applyAlignment="1">
      <alignment vertical="center" wrapText="1"/>
    </xf>
    <xf numFmtId="0" fontId="2" fillId="0" borderId="12" xfId="0" applyFont="1" applyBorder="1" applyAlignment="1">
      <alignment vertical="center" wrapText="1"/>
    </xf>
    <xf numFmtId="0" fontId="2" fillId="0" borderId="0" xfId="0" applyFont="1" applyAlignment="1">
      <alignment horizontal="justify" vertical="center" wrapText="1"/>
    </xf>
    <xf numFmtId="0" fontId="10" fillId="0" borderId="5" xfId="0" applyFont="1" applyBorder="1" applyAlignment="1">
      <alignment horizontal="justify" vertical="center" wrapText="1"/>
    </xf>
    <xf numFmtId="0" fontId="10" fillId="0" borderId="0" xfId="0" applyFont="1" applyAlignment="1">
      <alignment horizontal="justify" vertical="center" wrapText="1"/>
    </xf>
    <xf numFmtId="0" fontId="5" fillId="0" borderId="0" xfId="0" applyFont="1" applyAlignment="1">
      <alignment horizontal="justify" vertical="center" wrapText="1"/>
    </xf>
    <xf numFmtId="0" fontId="6" fillId="0" borderId="0" xfId="0" applyFont="1" applyAlignment="1">
      <alignment horizontal="justify" vertical="center" wrapText="1"/>
    </xf>
    <xf numFmtId="0" fontId="9" fillId="0" borderId="0" xfId="0" applyFont="1" applyAlignment="1">
      <alignment vertical="center" wrapText="1"/>
    </xf>
    <xf numFmtId="0" fontId="9" fillId="0" borderId="15" xfId="0" applyFont="1" applyBorder="1" applyAlignment="1">
      <alignment vertical="center" wrapText="1"/>
    </xf>
    <xf numFmtId="0" fontId="2" fillId="0" borderId="1" xfId="0" applyFont="1" applyBorder="1" applyAlignment="1">
      <alignment vertical="center" wrapText="1"/>
    </xf>
    <xf numFmtId="0" fontId="2" fillId="0" borderId="16" xfId="0" applyFont="1" applyBorder="1" applyAlignment="1">
      <alignment vertical="center" wrapText="1"/>
    </xf>
    <xf numFmtId="0" fontId="2" fillId="0" borderId="25" xfId="0" applyFont="1" applyBorder="1" applyAlignment="1">
      <alignment vertical="center" wrapText="1"/>
    </xf>
    <xf numFmtId="0" fontId="2" fillId="0" borderId="7" xfId="0" applyFont="1" applyBorder="1" applyAlignment="1">
      <alignment vertical="center" wrapText="1"/>
    </xf>
    <xf numFmtId="0" fontId="2" fillId="0" borderId="0" xfId="0" applyFont="1" applyAlignment="1">
      <alignment horizontal="justify" vertical="center"/>
    </xf>
    <xf numFmtId="0" fontId="0" fillId="0" borderId="0" xfId="0" applyAlignment="1"/>
    <xf numFmtId="0" fontId="6" fillId="0" borderId="0" xfId="0" applyFont="1" applyAlignment="1">
      <alignment horizontal="justify" vertical="center"/>
    </xf>
    <xf numFmtId="0" fontId="5" fillId="0" borderId="0" xfId="0" applyFont="1" applyAlignment="1">
      <alignment horizontal="justify" vertical="center"/>
    </xf>
    <xf numFmtId="0" fontId="4" fillId="0" borderId="0" xfId="0" applyFont="1" applyAlignment="1">
      <alignment horizontal="right" vertical="center"/>
    </xf>
    <xf numFmtId="0" fontId="5" fillId="0" borderId="0" xfId="0" applyFont="1" applyFill="1" applyAlignment="1">
      <alignment horizontal="justify" vertical="center" wrapText="1"/>
    </xf>
    <xf numFmtId="0" fontId="6" fillId="0" borderId="0" xfId="0" applyFont="1" applyFill="1" applyBorder="1" applyAlignment="1"/>
    <xf numFmtId="0" fontId="6" fillId="0" borderId="0" xfId="0" applyFont="1" applyFill="1" applyAlignment="1"/>
    <xf numFmtId="0" fontId="3" fillId="0" borderId="0" xfId="0" applyFont="1" applyFill="1" applyAlignment="1">
      <alignment horizontal="left" vertical="center"/>
    </xf>
    <xf numFmtId="0" fontId="14" fillId="0" borderId="0" xfId="0" applyFont="1" applyAlignment="1">
      <alignment wrapText="1"/>
    </xf>
    <xf numFmtId="0" fontId="14" fillId="0" borderId="0" xfId="0" applyFont="1" applyBorder="1" applyAlignment="1">
      <alignment wrapText="1"/>
    </xf>
    <xf numFmtId="0" fontId="9" fillId="0" borderId="30" xfId="0" applyFont="1" applyBorder="1" applyAlignment="1">
      <alignment vertical="center" wrapText="1"/>
    </xf>
    <xf numFmtId="0" fontId="10" fillId="0" borderId="0" xfId="0" applyFont="1" applyAlignment="1">
      <alignment horizontal="justify" vertical="center"/>
    </xf>
    <xf numFmtId="0" fontId="10" fillId="0" borderId="3" xfId="0" applyFont="1" applyBorder="1" applyAlignment="1">
      <alignment horizontal="justify" vertical="center"/>
    </xf>
    <xf numFmtId="0" fontId="2" fillId="0" borderId="1" xfId="0" applyFont="1" applyBorder="1" applyAlignment="1">
      <alignment horizontal="justify" vertical="center" wrapText="1"/>
    </xf>
    <xf numFmtId="0" fontId="16" fillId="0" borderId="25" xfId="0" applyFont="1" applyBorder="1" applyAlignment="1">
      <alignment wrapText="1"/>
    </xf>
    <xf numFmtId="0" fontId="9" fillId="0" borderId="11" xfId="0" applyFont="1" applyBorder="1" applyAlignment="1">
      <alignment wrapText="1"/>
    </xf>
    <xf numFmtId="0" fontId="8" fillId="0" borderId="7" xfId="0" applyFont="1" applyFill="1" applyBorder="1" applyAlignment="1">
      <alignment horizontal="center" wrapText="1"/>
    </xf>
    <xf numFmtId="0" fontId="8" fillId="0" borderId="7" xfId="0" applyFont="1" applyBorder="1" applyAlignment="1">
      <alignment horizontal="center" wrapText="1"/>
    </xf>
    <xf numFmtId="0" fontId="8" fillId="0" borderId="7" xfId="0" applyFont="1" applyFill="1" applyBorder="1" applyAlignment="1">
      <alignment horizontal="center" wrapText="1"/>
    </xf>
    <xf numFmtId="0" fontId="8" fillId="0" borderId="10" xfId="0" applyFont="1" applyBorder="1" applyAlignment="1">
      <alignment horizontal="center" wrapText="1"/>
    </xf>
    <xf numFmtId="0" fontId="8" fillId="0" borderId="16" xfId="0" applyFont="1" applyBorder="1" applyAlignment="1">
      <alignment horizontal="center" wrapText="1"/>
    </xf>
    <xf numFmtId="0" fontId="2" fillId="0" borderId="6" xfId="0" applyFont="1" applyBorder="1" applyAlignment="1">
      <alignment vertical="center" wrapText="1"/>
    </xf>
    <xf numFmtId="0" fontId="11" fillId="0" borderId="41" xfId="0" applyFont="1" applyBorder="1" applyAlignment="1">
      <alignment horizontal="center" vertical="center" wrapText="1"/>
    </xf>
    <xf numFmtId="0" fontId="11" fillId="0" borderId="42" xfId="0" applyFont="1" applyBorder="1" applyAlignment="1">
      <alignment horizontal="center" vertical="center" wrapText="1"/>
    </xf>
    <xf numFmtId="0" fontId="11" fillId="0" borderId="74" xfId="0" applyFont="1" applyBorder="1" applyAlignment="1">
      <alignment horizontal="center" vertical="center" wrapText="1"/>
    </xf>
    <xf numFmtId="0" fontId="11" fillId="0" borderId="21" xfId="0" applyFont="1" applyBorder="1" applyAlignment="1">
      <alignment horizontal="center" wrapText="1"/>
    </xf>
    <xf numFmtId="0" fontId="11" fillId="0" borderId="7" xfId="0" applyFont="1" applyBorder="1" applyAlignment="1">
      <alignment horizontal="center" wrapText="1"/>
    </xf>
    <xf numFmtId="0" fontId="8" fillId="0" borderId="16" xfId="0" applyFont="1" applyBorder="1" applyAlignment="1">
      <alignment horizontal="center" vertical="center" wrapText="1"/>
    </xf>
    <xf numFmtId="0" fontId="8" fillId="0" borderId="41" xfId="0" applyFont="1" applyBorder="1" applyAlignment="1">
      <alignment horizontal="center" vertical="center" wrapText="1"/>
    </xf>
    <xf numFmtId="0" fontId="8" fillId="0" borderId="42" xfId="0" applyFont="1" applyBorder="1" applyAlignment="1">
      <alignment horizontal="center" vertical="center" wrapText="1"/>
    </xf>
    <xf numFmtId="0" fontId="8" fillId="0" borderId="74" xfId="0" applyFont="1" applyBorder="1" applyAlignment="1">
      <alignment horizontal="center" vertical="center" wrapText="1"/>
    </xf>
    <xf numFmtId="0" fontId="11" fillId="0" borderId="0" xfId="0" quotePrefix="1" applyFont="1" applyAlignment="1">
      <alignment horizontal="right" vertical="center"/>
    </xf>
    <xf numFmtId="0" fontId="0" fillId="0" borderId="0" xfId="0" applyAlignment="1">
      <alignment horizontal="left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31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33" xfId="0" applyFont="1" applyBorder="1" applyAlignment="1">
      <alignment horizontal="center" vertical="center" wrapText="1"/>
    </xf>
    <xf numFmtId="3" fontId="5" fillId="5" borderId="50" xfId="0" applyNumberFormat="1" applyFont="1" applyFill="1" applyBorder="1" applyAlignment="1">
      <alignment horizontal="right" wrapText="1" indent="2"/>
    </xf>
    <xf numFmtId="3" fontId="5" fillId="5" borderId="51" xfId="0" applyNumberFormat="1" applyFont="1" applyFill="1" applyBorder="1" applyAlignment="1">
      <alignment horizontal="right" wrapText="1" indent="2"/>
    </xf>
    <xf numFmtId="0" fontId="1" fillId="0" borderId="25" xfId="0" applyFont="1" applyBorder="1" applyAlignment="1">
      <alignment horizontal="center" wrapText="1"/>
    </xf>
    <xf numFmtId="0" fontId="1" fillId="0" borderId="9" xfId="0" applyFont="1" applyBorder="1" applyAlignment="1">
      <alignment horizontal="center" wrapText="1"/>
    </xf>
    <xf numFmtId="0" fontId="1" fillId="0" borderId="27" xfId="0" applyFont="1" applyBorder="1" applyAlignment="1">
      <alignment horizontal="center" wrapText="1"/>
    </xf>
    <xf numFmtId="3" fontId="14" fillId="0" borderId="44" xfId="0" applyNumberFormat="1" applyFont="1" applyBorder="1" applyAlignment="1">
      <alignment horizontal="right" wrapText="1"/>
    </xf>
    <xf numFmtId="3" fontId="14" fillId="0" borderId="47" xfId="0" applyNumberFormat="1" applyFont="1" applyBorder="1" applyAlignment="1">
      <alignment horizontal="right" wrapText="1"/>
    </xf>
    <xf numFmtId="3" fontId="14" fillId="0" borderId="48" xfId="0" applyNumberFormat="1" applyFont="1" applyBorder="1" applyAlignment="1">
      <alignment horizontal="right" wrapText="1"/>
    </xf>
    <xf numFmtId="3" fontId="14" fillId="0" borderId="50" xfId="0" applyNumberFormat="1" applyFont="1" applyBorder="1" applyAlignment="1">
      <alignment horizontal="right" wrapText="1"/>
    </xf>
    <xf numFmtId="3" fontId="14" fillId="0" borderId="53" xfId="0" applyNumberFormat="1" applyFont="1" applyBorder="1" applyAlignment="1">
      <alignment horizontal="right" wrapText="1"/>
    </xf>
    <xf numFmtId="3" fontId="14" fillId="0" borderId="54" xfId="0" applyNumberFormat="1" applyFont="1" applyBorder="1" applyAlignment="1">
      <alignment horizontal="right" wrapText="1"/>
    </xf>
    <xf numFmtId="3" fontId="14" fillId="0" borderId="56" xfId="0" applyNumberFormat="1" applyFont="1" applyBorder="1" applyAlignment="1">
      <alignment horizontal="right" wrapText="1"/>
    </xf>
    <xf numFmtId="3" fontId="14" fillId="0" borderId="59" xfId="0" applyNumberFormat="1" applyFont="1" applyBorder="1" applyAlignment="1">
      <alignment horizontal="right" wrapText="1"/>
    </xf>
    <xf numFmtId="3" fontId="14" fillId="0" borderId="60" xfId="0" applyNumberFormat="1" applyFont="1" applyBorder="1" applyAlignment="1">
      <alignment horizontal="right" wrapText="1"/>
    </xf>
    <xf numFmtId="3" fontId="14" fillId="0" borderId="32" xfId="0" applyNumberFormat="1" applyFont="1" applyBorder="1" applyAlignment="1">
      <alignment horizontal="right" wrapText="1"/>
    </xf>
    <xf numFmtId="3" fontId="14" fillId="0" borderId="41" xfId="0" applyNumberFormat="1" applyFont="1" applyBorder="1" applyAlignment="1">
      <alignment horizontal="right" wrapText="1"/>
    </xf>
    <xf numFmtId="3" fontId="14" fillId="0" borderId="42" xfId="0" applyNumberFormat="1" applyFont="1" applyBorder="1" applyAlignment="1">
      <alignment horizontal="right" wrapText="1"/>
    </xf>
    <xf numFmtId="3" fontId="14" fillId="0" borderId="77" xfId="0" applyNumberFormat="1" applyFont="1" applyBorder="1" applyAlignment="1">
      <alignment horizontal="right" wrapText="1"/>
    </xf>
    <xf numFmtId="3" fontId="14" fillId="0" borderId="71" xfId="0" applyNumberFormat="1" applyFont="1" applyBorder="1" applyAlignment="1">
      <alignment horizontal="right" wrapText="1"/>
    </xf>
    <xf numFmtId="3" fontId="14" fillId="0" borderId="83" xfId="0" applyNumberFormat="1" applyFont="1" applyBorder="1" applyAlignment="1">
      <alignment horizontal="right" wrapText="1"/>
    </xf>
    <xf numFmtId="3" fontId="14" fillId="0" borderId="84" xfId="0" applyNumberFormat="1" applyFont="1" applyBorder="1" applyAlignment="1">
      <alignment horizontal="right" wrapText="1"/>
    </xf>
    <xf numFmtId="3" fontId="14" fillId="0" borderId="21" xfId="0" applyNumberFormat="1" applyFont="1" applyBorder="1" applyAlignment="1">
      <alignment horizontal="right" wrapText="1"/>
    </xf>
    <xf numFmtId="3" fontId="8" fillId="0" borderId="77" xfId="0" applyNumberFormat="1" applyFont="1" applyBorder="1" applyAlignment="1">
      <alignment horizontal="right" wrapText="1"/>
    </xf>
    <xf numFmtId="3" fontId="8" fillId="0" borderId="53" xfId="0" applyNumberFormat="1" applyFont="1" applyBorder="1" applyAlignment="1">
      <alignment horizontal="right" wrapText="1"/>
    </xf>
    <xf numFmtId="3" fontId="8" fillId="0" borderId="54" xfId="0" applyNumberFormat="1" applyFont="1" applyBorder="1" applyAlignment="1">
      <alignment horizontal="right" wrapText="1"/>
    </xf>
    <xf numFmtId="3" fontId="8" fillId="0" borderId="56" xfId="0" applyNumberFormat="1" applyFont="1" applyBorder="1" applyAlignment="1">
      <alignment horizontal="right" wrapText="1"/>
    </xf>
    <xf numFmtId="3" fontId="8" fillId="0" borderId="59" xfId="0" applyNumberFormat="1" applyFont="1" applyBorder="1" applyAlignment="1">
      <alignment horizontal="right" wrapText="1"/>
    </xf>
    <xf numFmtId="3" fontId="8" fillId="0" borderId="60" xfId="0" applyNumberFormat="1" applyFont="1" applyBorder="1" applyAlignment="1">
      <alignment horizontal="right" wrapText="1"/>
    </xf>
    <xf numFmtId="3" fontId="14" fillId="0" borderId="13" xfId="0" applyNumberFormat="1" applyFont="1" applyBorder="1" applyAlignment="1">
      <alignment horizontal="right" wrapText="1"/>
    </xf>
    <xf numFmtId="3" fontId="14" fillId="0" borderId="56" xfId="0" applyNumberFormat="1" applyFont="1" applyFill="1" applyBorder="1" applyAlignment="1">
      <alignment horizontal="right" wrapText="1"/>
    </xf>
    <xf numFmtId="3" fontId="14" fillId="0" borderId="59" xfId="0" applyNumberFormat="1" applyFont="1" applyFill="1" applyBorder="1" applyAlignment="1">
      <alignment horizontal="right" wrapText="1"/>
    </xf>
    <xf numFmtId="3" fontId="14" fillId="0" borderId="60" xfId="0" applyNumberFormat="1" applyFont="1" applyFill="1" applyBorder="1" applyAlignment="1">
      <alignment horizontal="right" wrapText="1"/>
    </xf>
    <xf numFmtId="3" fontId="14" fillId="0" borderId="80" xfId="0" applyNumberFormat="1" applyFont="1" applyFill="1" applyBorder="1" applyAlignment="1">
      <alignment horizontal="right" wrapText="1"/>
    </xf>
    <xf numFmtId="0" fontId="1" fillId="0" borderId="33" xfId="0" applyFont="1" applyBorder="1" applyAlignment="1">
      <alignment horizontal="center" wrapText="1"/>
    </xf>
    <xf numFmtId="0" fontId="4" fillId="0" borderId="8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0" fillId="0" borderId="0" xfId="0" applyFont="1" applyAlignment="1">
      <alignment horizontal="justify" vertical="center" wrapText="1"/>
    </xf>
    <xf numFmtId="0" fontId="1" fillId="0" borderId="9" xfId="0" applyFont="1" applyBorder="1" applyAlignment="1">
      <alignment horizontal="center" vertical="center"/>
    </xf>
    <xf numFmtId="0" fontId="8" fillId="0" borderId="7" xfId="0" applyFont="1" applyFill="1" applyBorder="1" applyAlignment="1">
      <alignment horizontal="center" wrapText="1"/>
    </xf>
    <xf numFmtId="0" fontId="3" fillId="0" borderId="0" xfId="0" applyFont="1" applyFill="1" applyAlignment="1">
      <alignment vertical="center" wrapText="1"/>
    </xf>
    <xf numFmtId="0" fontId="0" fillId="0" borderId="0" xfId="0" applyFill="1" applyAlignment="1">
      <alignment vertical="center" wrapText="1"/>
    </xf>
    <xf numFmtId="0" fontId="2" fillId="0" borderId="0" xfId="0" applyFont="1" applyFill="1" applyBorder="1" applyAlignment="1"/>
    <xf numFmtId="0" fontId="8" fillId="0" borderId="15" xfId="0" applyFont="1" applyFill="1" applyBorder="1" applyAlignment="1">
      <alignment horizontal="center" wrapText="1"/>
    </xf>
    <xf numFmtId="0" fontId="8" fillId="0" borderId="32" xfId="0" applyFont="1" applyFill="1" applyBorder="1" applyAlignment="1">
      <alignment horizontal="center" vertical="center" wrapText="1"/>
    </xf>
    <xf numFmtId="0" fontId="14" fillId="0" borderId="3" xfId="0" applyFont="1" applyFill="1" applyBorder="1" applyAlignment="1">
      <alignment vertical="center"/>
    </xf>
    <xf numFmtId="0" fontId="14" fillId="0" borderId="12" xfId="0" applyFont="1" applyFill="1" applyBorder="1" applyAlignment="1">
      <alignment vertical="center"/>
    </xf>
    <xf numFmtId="0" fontId="18" fillId="0" borderId="15" xfId="0" applyFont="1" applyFill="1" applyBorder="1" applyAlignment="1">
      <alignment vertical="center" wrapText="1"/>
    </xf>
    <xf numFmtId="0" fontId="1" fillId="0" borderId="0" xfId="0" applyFont="1" applyFill="1" applyAlignment="1">
      <alignment vertical="center" wrapText="1"/>
    </xf>
    <xf numFmtId="0" fontId="6" fillId="0" borderId="15" xfId="0" applyFont="1" applyFill="1" applyBorder="1" applyAlignment="1"/>
    <xf numFmtId="0" fontId="11" fillId="0" borderId="7" xfId="0" applyFont="1" applyFill="1" applyBorder="1" applyAlignment="1">
      <alignment horizontal="center" wrapText="1"/>
    </xf>
    <xf numFmtId="3" fontId="8" fillId="0" borderId="77" xfId="0" applyNumberFormat="1" applyFont="1" applyFill="1" applyBorder="1" applyAlignment="1">
      <alignment horizontal="right" wrapText="1"/>
    </xf>
    <xf numFmtId="3" fontId="8" fillId="0" borderId="53" xfId="0" applyNumberFormat="1" applyFont="1" applyFill="1" applyBorder="1" applyAlignment="1">
      <alignment horizontal="right" wrapText="1"/>
    </xf>
    <xf numFmtId="3" fontId="8" fillId="0" borderId="54" xfId="0" applyNumberFormat="1" applyFont="1" applyFill="1" applyBorder="1" applyAlignment="1">
      <alignment horizontal="right" wrapText="1"/>
    </xf>
    <xf numFmtId="3" fontId="8" fillId="0" borderId="78" xfId="0" applyNumberFormat="1" applyFont="1" applyFill="1" applyBorder="1" applyAlignment="1">
      <alignment horizontal="right" wrapText="1"/>
    </xf>
    <xf numFmtId="0" fontId="6" fillId="0" borderId="0" xfId="0" applyFont="1" applyFill="1"/>
    <xf numFmtId="0" fontId="11" fillId="0" borderId="10" xfId="0" applyFont="1" applyFill="1" applyBorder="1" applyAlignment="1">
      <alignment horizontal="center" wrapText="1"/>
    </xf>
    <xf numFmtId="3" fontId="14" fillId="0" borderId="79" xfId="0" applyNumberFormat="1" applyFont="1" applyFill="1" applyBorder="1" applyAlignment="1">
      <alignment horizontal="right" wrapText="1"/>
    </xf>
    <xf numFmtId="0" fontId="11" fillId="0" borderId="0" xfId="0" applyFont="1" applyFill="1" applyAlignment="1">
      <alignment horizontal="center" wrapText="1"/>
    </xf>
    <xf numFmtId="3" fontId="14" fillId="0" borderId="44" xfId="0" applyNumberFormat="1" applyFont="1" applyFill="1" applyBorder="1" applyAlignment="1">
      <alignment horizontal="right" wrapText="1"/>
    </xf>
    <xf numFmtId="3" fontId="14" fillId="0" borderId="47" xfId="0" applyNumberFormat="1" applyFont="1" applyFill="1" applyBorder="1" applyAlignment="1">
      <alignment horizontal="right" wrapText="1"/>
    </xf>
    <xf numFmtId="3" fontId="14" fillId="0" borderId="48" xfId="0" applyNumberFormat="1" applyFont="1" applyFill="1" applyBorder="1" applyAlignment="1">
      <alignment horizontal="right" wrapText="1"/>
    </xf>
    <xf numFmtId="0" fontId="11" fillId="0" borderId="15" xfId="0" applyFont="1" applyFill="1" applyBorder="1" applyAlignment="1">
      <alignment horizontal="center" wrapText="1"/>
    </xf>
    <xf numFmtId="3" fontId="14" fillId="0" borderId="50" xfId="0" applyNumberFormat="1" applyFont="1" applyFill="1" applyBorder="1" applyAlignment="1">
      <alignment horizontal="right" wrapText="1"/>
    </xf>
    <xf numFmtId="3" fontId="14" fillId="0" borderId="53" xfId="0" applyNumberFormat="1" applyFont="1" applyFill="1" applyBorder="1" applyAlignment="1">
      <alignment horizontal="right" wrapText="1"/>
    </xf>
    <xf numFmtId="3" fontId="14" fillId="0" borderId="54" xfId="0" applyNumberFormat="1" applyFont="1" applyFill="1" applyBorder="1" applyAlignment="1">
      <alignment horizontal="right" wrapText="1"/>
    </xf>
    <xf numFmtId="0" fontId="11" fillId="0" borderId="5" xfId="0" applyFont="1" applyFill="1" applyBorder="1" applyAlignment="1">
      <alignment horizontal="center" wrapText="1"/>
    </xf>
    <xf numFmtId="3" fontId="8" fillId="0" borderId="56" xfId="0" applyNumberFormat="1" applyFont="1" applyFill="1" applyBorder="1" applyAlignment="1">
      <alignment horizontal="right" wrapText="1"/>
    </xf>
    <xf numFmtId="3" fontId="8" fillId="0" borderId="59" xfId="0" applyNumberFormat="1" applyFont="1" applyFill="1" applyBorder="1" applyAlignment="1">
      <alignment horizontal="right" wrapText="1"/>
    </xf>
    <xf numFmtId="3" fontId="8" fillId="0" borderId="60" xfId="0" applyNumberFormat="1" applyFont="1" applyFill="1" applyBorder="1" applyAlignment="1">
      <alignment horizontal="right" wrapText="1"/>
    </xf>
    <xf numFmtId="3" fontId="8" fillId="0" borderId="80" xfId="0" applyNumberFormat="1" applyFont="1" applyFill="1" applyBorder="1" applyAlignment="1">
      <alignment horizontal="right" wrapText="1"/>
    </xf>
    <xf numFmtId="0" fontId="11" fillId="0" borderId="13" xfId="0" applyFont="1" applyFill="1" applyBorder="1" applyAlignment="1">
      <alignment horizontal="center" wrapText="1"/>
    </xf>
    <xf numFmtId="3" fontId="14" fillId="0" borderId="13" xfId="0" applyNumberFormat="1" applyFont="1" applyFill="1" applyBorder="1" applyAlignment="1">
      <alignment horizontal="right" wrapText="1"/>
    </xf>
    <xf numFmtId="3" fontId="14" fillId="0" borderId="41" xfId="0" applyNumberFormat="1" applyFont="1" applyFill="1" applyBorder="1" applyAlignment="1">
      <alignment horizontal="right" wrapText="1"/>
    </xf>
    <xf numFmtId="3" fontId="14" fillId="0" borderId="42" xfId="0" applyNumberFormat="1" applyFont="1" applyFill="1" applyBorder="1" applyAlignment="1">
      <alignment horizontal="right" wrapText="1"/>
    </xf>
    <xf numFmtId="3" fontId="14" fillId="0" borderId="74" xfId="0" applyNumberFormat="1" applyFont="1" applyFill="1" applyBorder="1" applyAlignment="1">
      <alignment horizontal="right" wrapText="1"/>
    </xf>
    <xf numFmtId="3" fontId="14" fillId="0" borderId="77" xfId="0" applyNumberFormat="1" applyFont="1" applyFill="1" applyBorder="1" applyAlignment="1">
      <alignment horizontal="right" wrapText="1"/>
    </xf>
    <xf numFmtId="0" fontId="11" fillId="0" borderId="16" xfId="0" applyFont="1" applyFill="1" applyBorder="1" applyAlignment="1">
      <alignment horizontal="center" wrapText="1"/>
    </xf>
    <xf numFmtId="3" fontId="14" fillId="0" borderId="25" xfId="0" applyNumberFormat="1" applyFont="1" applyFill="1" applyBorder="1" applyAlignment="1">
      <alignment horizontal="right" wrapText="1"/>
    </xf>
    <xf numFmtId="0" fontId="6" fillId="0" borderId="0" xfId="0" applyFont="1" applyFill="1" applyBorder="1"/>
    <xf numFmtId="0" fontId="24" fillId="0" borderId="0" xfId="0" applyFont="1" applyAlignment="1">
      <alignment vertical="center"/>
    </xf>
    <xf numFmtId="0" fontId="8" fillId="0" borderId="7" xfId="0" applyFont="1" applyFill="1" applyBorder="1" applyAlignment="1">
      <alignment horizontal="center" wrapText="1"/>
    </xf>
    <xf numFmtId="0" fontId="13" fillId="0" borderId="0" xfId="0" applyFont="1" applyAlignment="1">
      <alignment horizontal="center" vertical="center" wrapText="1"/>
    </xf>
    <xf numFmtId="0" fontId="5" fillId="0" borderId="0" xfId="0" applyFont="1" applyAlignment="1">
      <alignment horizontal="justify" vertical="center" wrapText="1"/>
    </xf>
    <xf numFmtId="0" fontId="12" fillId="0" borderId="0" xfId="0" applyFont="1" applyAlignment="1">
      <alignment horizontal="center" vertical="center" wrapText="1"/>
    </xf>
    <xf numFmtId="0" fontId="2" fillId="0" borderId="0" xfId="0" applyFont="1" applyAlignment="1">
      <alignment vertical="center" wrapText="1"/>
    </xf>
    <xf numFmtId="0" fontId="10" fillId="0" borderId="5" xfId="0" applyFont="1" applyBorder="1" applyAlignment="1">
      <alignment horizontal="justify" vertical="center" wrapText="1"/>
    </xf>
    <xf numFmtId="0" fontId="10" fillId="0" borderId="0" xfId="0" applyFont="1" applyAlignment="1">
      <alignment horizontal="justify" vertical="center" wrapText="1"/>
    </xf>
    <xf numFmtId="0" fontId="2" fillId="0" borderId="0" xfId="0" applyFont="1" applyAlignment="1">
      <alignment horizontal="justify" vertical="center" wrapText="1"/>
    </xf>
    <xf numFmtId="0" fontId="6" fillId="0" borderId="1" xfId="0" applyFont="1" applyBorder="1" applyAlignment="1">
      <alignment horizontal="justify" vertical="center"/>
    </xf>
    <xf numFmtId="0" fontId="8" fillId="0" borderId="4" xfId="0" applyFont="1" applyBorder="1" applyAlignment="1">
      <alignment horizontal="center" wrapText="1"/>
    </xf>
    <xf numFmtId="0" fontId="8" fillId="0" borderId="7" xfId="0" applyFont="1" applyBorder="1" applyAlignment="1">
      <alignment horizontal="center" wrapText="1"/>
    </xf>
    <xf numFmtId="0" fontId="8" fillId="0" borderId="7" xfId="0" applyFont="1" applyFill="1" applyBorder="1" applyAlignment="1">
      <alignment horizontal="center" wrapText="1"/>
    </xf>
    <xf numFmtId="0" fontId="9" fillId="0" borderId="0" xfId="0" applyFont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9" fillId="0" borderId="7" xfId="0" applyFont="1" applyBorder="1" applyAlignment="1">
      <alignment vertical="center" wrapText="1"/>
    </xf>
    <xf numFmtId="0" fontId="2" fillId="0" borderId="0" xfId="0" applyFont="1" applyBorder="1" applyAlignment="1">
      <alignment vertical="center" wrapText="1"/>
    </xf>
    <xf numFmtId="0" fontId="2" fillId="0" borderId="15" xfId="0" applyFont="1" applyBorder="1" applyAlignment="1">
      <alignment vertical="center" wrapText="1"/>
    </xf>
    <xf numFmtId="0" fontId="8" fillId="0" borderId="3" xfId="0" applyFont="1" applyBorder="1" applyAlignment="1">
      <alignment vertical="center" wrapText="1"/>
    </xf>
    <xf numFmtId="0" fontId="8" fillId="0" borderId="12" xfId="0" applyFont="1" applyBorder="1" applyAlignment="1">
      <alignment vertical="center" wrapText="1"/>
    </xf>
    <xf numFmtId="0" fontId="8" fillId="0" borderId="10" xfId="0" applyFont="1" applyBorder="1" applyAlignment="1">
      <alignment horizontal="center" wrapText="1"/>
    </xf>
    <xf numFmtId="0" fontId="11" fillId="0" borderId="15" xfId="0" applyFont="1" applyBorder="1" applyAlignment="1">
      <alignment horizontal="center" vertical="center" wrapText="1"/>
    </xf>
    <xf numFmtId="0" fontId="9" fillId="0" borderId="5" xfId="0" applyFont="1" applyBorder="1" applyAlignment="1">
      <alignment vertical="center" wrapText="1"/>
    </xf>
    <xf numFmtId="0" fontId="8" fillId="0" borderId="7" xfId="0" applyFont="1" applyFill="1" applyBorder="1" applyAlignment="1">
      <alignment wrapText="1"/>
    </xf>
    <xf numFmtId="0" fontId="8" fillId="0" borderId="7" xfId="0" applyFont="1" applyBorder="1" applyAlignment="1">
      <alignment horizontal="center" wrapText="1"/>
    </xf>
    <xf numFmtId="0" fontId="25" fillId="0" borderId="25" xfId="0" applyFont="1" applyFill="1" applyBorder="1" applyAlignment="1">
      <alignment horizontal="center" vertical="center" wrapText="1"/>
    </xf>
    <xf numFmtId="0" fontId="25" fillId="0" borderId="9" xfId="0" applyFont="1" applyFill="1" applyBorder="1" applyAlignment="1">
      <alignment horizontal="center" vertical="center" wrapText="1"/>
    </xf>
    <xf numFmtId="0" fontId="25" fillId="0" borderId="27" xfId="0" applyFont="1" applyFill="1" applyBorder="1" applyAlignment="1">
      <alignment horizontal="center" vertical="center" wrapText="1"/>
    </xf>
    <xf numFmtId="0" fontId="2" fillId="0" borderId="17" xfId="0" applyFont="1" applyFill="1" applyBorder="1" applyAlignment="1">
      <alignment vertical="center" wrapText="1"/>
    </xf>
    <xf numFmtId="0" fontId="1" fillId="0" borderId="27" xfId="0" applyFont="1" applyFill="1" applyBorder="1" applyAlignment="1">
      <alignment horizontal="center" vertical="center" wrapText="1"/>
    </xf>
    <xf numFmtId="0" fontId="2" fillId="0" borderId="11" xfId="0" applyFont="1" applyFill="1" applyBorder="1" applyAlignment="1">
      <alignment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9" xfId="0" applyFont="1" applyFill="1" applyBorder="1" applyAlignment="1">
      <alignment horizontal="center" vertical="center" wrapText="1"/>
    </xf>
    <xf numFmtId="0" fontId="24" fillId="0" borderId="0" xfId="0" applyFont="1"/>
    <xf numFmtId="0" fontId="24" fillId="0" borderId="15" xfId="0" applyFont="1" applyBorder="1" applyAlignment="1">
      <alignment vertical="center"/>
    </xf>
    <xf numFmtId="0" fontId="24" fillId="0" borderId="0" xfId="0" applyFont="1" applyFill="1"/>
    <xf numFmtId="0" fontId="24" fillId="0" borderId="0" xfId="0" applyFont="1" applyFill="1" applyAlignment="1">
      <alignment vertical="center"/>
    </xf>
    <xf numFmtId="0" fontId="26" fillId="0" borderId="0" xfId="0" applyFont="1" applyFill="1" applyBorder="1" applyAlignment="1"/>
    <xf numFmtId="0" fontId="24" fillId="0" borderId="15" xfId="0" applyFont="1" applyFill="1" applyBorder="1" applyAlignment="1">
      <alignment vertical="center"/>
    </xf>
    <xf numFmtId="0" fontId="27" fillId="0" borderId="0" xfId="0" applyFont="1" applyFill="1"/>
    <xf numFmtId="0" fontId="24" fillId="0" borderId="1" xfId="0" applyFont="1" applyFill="1" applyBorder="1" applyAlignment="1">
      <alignment vertical="center"/>
    </xf>
    <xf numFmtId="0" fontId="24" fillId="0" borderId="16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31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28" fillId="0" borderId="3" xfId="0" applyFont="1" applyBorder="1" applyAlignment="1"/>
    <xf numFmtId="0" fontId="28" fillId="0" borderId="12" xfId="0" applyFont="1" applyBorder="1" applyAlignment="1"/>
    <xf numFmtId="0" fontId="28" fillId="0" borderId="0" xfId="0" applyFont="1" applyAlignment="1"/>
    <xf numFmtId="0" fontId="28" fillId="0" borderId="15" xfId="0" applyFont="1" applyBorder="1" applyAlignment="1"/>
    <xf numFmtId="0" fontId="28" fillId="0" borderId="0" xfId="0" applyFont="1" applyFill="1" applyAlignment="1"/>
    <xf numFmtId="0" fontId="28" fillId="0" borderId="15" xfId="0" applyFont="1" applyFill="1" applyBorder="1" applyAlignment="1"/>
    <xf numFmtId="0" fontId="28" fillId="0" borderId="11" xfId="0" applyFont="1" applyBorder="1" applyAlignment="1"/>
    <xf numFmtId="0" fontId="28" fillId="0" borderId="22" xfId="0" applyFont="1" applyBorder="1" applyAlignment="1"/>
    <xf numFmtId="0" fontId="28" fillId="0" borderId="23" xfId="0" applyFont="1" applyBorder="1" applyAlignment="1"/>
    <xf numFmtId="0" fontId="28" fillId="0" borderId="26" xfId="0" applyFont="1" applyBorder="1" applyAlignment="1"/>
    <xf numFmtId="0" fontId="28" fillId="0" borderId="0" xfId="0" applyFont="1" applyFill="1" applyBorder="1" applyAlignment="1"/>
    <xf numFmtId="0" fontId="28" fillId="0" borderId="0" xfId="0" applyFont="1" applyFill="1" applyBorder="1"/>
    <xf numFmtId="0" fontId="28" fillId="0" borderId="1" xfId="0" applyFont="1" applyFill="1" applyBorder="1" applyAlignment="1"/>
    <xf numFmtId="0" fontId="28" fillId="0" borderId="16" xfId="0" applyFont="1" applyFill="1" applyBorder="1" applyAlignment="1"/>
    <xf numFmtId="0" fontId="28" fillId="0" borderId="1" xfId="0" applyFont="1" applyBorder="1" applyAlignment="1"/>
    <xf numFmtId="0" fontId="28" fillId="0" borderId="0" xfId="0" applyFont="1" applyFill="1"/>
    <xf numFmtId="0" fontId="28" fillId="0" borderId="3" xfId="0" applyFont="1" applyFill="1" applyBorder="1" applyAlignment="1"/>
    <xf numFmtId="0" fontId="28" fillId="0" borderId="12" xfId="0" applyFont="1" applyFill="1" applyBorder="1" applyAlignment="1"/>
    <xf numFmtId="0" fontId="28" fillId="0" borderId="16" xfId="0" applyFont="1" applyBorder="1" applyAlignment="1"/>
    <xf numFmtId="0" fontId="21" fillId="0" borderId="0" xfId="1" applyFill="1" applyAlignment="1">
      <alignment horizontal="center"/>
    </xf>
    <xf numFmtId="0" fontId="23" fillId="0" borderId="0" xfId="0" applyFont="1" applyAlignment="1">
      <alignment vertical="center" wrapText="1"/>
    </xf>
    <xf numFmtId="3" fontId="5" fillId="0" borderId="62" xfId="0" applyNumberFormat="1" applyFont="1" applyBorder="1" applyAlignment="1">
      <alignment wrapText="1"/>
    </xf>
    <xf numFmtId="3" fontId="5" fillId="0" borderId="63" xfId="0" applyNumberFormat="1" applyFont="1" applyBorder="1" applyAlignment="1">
      <alignment wrapText="1"/>
    </xf>
    <xf numFmtId="3" fontId="5" fillId="0" borderId="64" xfId="0" applyNumberFormat="1" applyFont="1" applyBorder="1" applyAlignment="1">
      <alignment wrapText="1"/>
    </xf>
    <xf numFmtId="3" fontId="5" fillId="0" borderId="90" xfId="0" applyNumberFormat="1" applyFont="1" applyBorder="1" applyAlignment="1">
      <alignment wrapText="1"/>
    </xf>
    <xf numFmtId="3" fontId="5" fillId="0" borderId="76" xfId="0" applyNumberFormat="1" applyFont="1" applyBorder="1" applyAlignment="1">
      <alignment wrapText="1"/>
    </xf>
    <xf numFmtId="3" fontId="5" fillId="2" borderId="62" xfId="0" applyNumberFormat="1" applyFont="1" applyFill="1" applyBorder="1" applyAlignment="1">
      <alignment wrapText="1"/>
    </xf>
    <xf numFmtId="3" fontId="5" fillId="2" borderId="63" xfId="0" applyNumberFormat="1" applyFont="1" applyFill="1" applyBorder="1" applyAlignment="1">
      <alignment wrapText="1"/>
    </xf>
    <xf numFmtId="0" fontId="30" fillId="0" borderId="0" xfId="2" applyFont="1" applyFill="1"/>
    <xf numFmtId="0" fontId="21" fillId="0" borderId="0" xfId="2"/>
    <xf numFmtId="0" fontId="31" fillId="0" borderId="0" xfId="2" applyFont="1"/>
    <xf numFmtId="0" fontId="31" fillId="0" borderId="0" xfId="2" quotePrefix="1" applyFont="1" applyFill="1"/>
    <xf numFmtId="0" fontId="21" fillId="0" borderId="0" xfId="2" applyFill="1"/>
    <xf numFmtId="0" fontId="21" fillId="0" borderId="0" xfId="2" quotePrefix="1" applyFill="1"/>
    <xf numFmtId="0" fontId="21" fillId="6" borderId="0" xfId="2" quotePrefix="1" applyFill="1"/>
    <xf numFmtId="0" fontId="21" fillId="7" borderId="97" xfId="2" applyFill="1" applyBorder="1"/>
    <xf numFmtId="0" fontId="32" fillId="0" borderId="0" xfId="2" quotePrefix="1" applyFont="1" applyFill="1"/>
    <xf numFmtId="0" fontId="23" fillId="0" borderId="0" xfId="0" applyFont="1" applyAlignment="1">
      <alignment wrapText="1"/>
    </xf>
    <xf numFmtId="0" fontId="14" fillId="6" borderId="0" xfId="0" applyFont="1" applyFill="1"/>
    <xf numFmtId="0" fontId="14" fillId="6" borderId="0" xfId="0" applyFont="1" applyFill="1" applyAlignment="1">
      <alignment vertical="center"/>
    </xf>
    <xf numFmtId="0" fontId="14" fillId="6" borderId="15" xfId="0" applyFont="1" applyFill="1" applyBorder="1" applyAlignment="1">
      <alignment vertical="center"/>
    </xf>
    <xf numFmtId="0" fontId="8" fillId="6" borderId="7" xfId="0" applyFont="1" applyFill="1" applyBorder="1" applyAlignment="1">
      <alignment horizontal="center" wrapText="1"/>
    </xf>
    <xf numFmtId="3" fontId="5" fillId="6" borderId="50" xfId="0" applyNumberFormat="1" applyFont="1" applyFill="1" applyBorder="1" applyAlignment="1">
      <alignment horizontal="right" wrapText="1" indent="2"/>
    </xf>
    <xf numFmtId="3" fontId="5" fillId="6" borderId="51" xfId="0" applyNumberFormat="1" applyFont="1" applyFill="1" applyBorder="1" applyAlignment="1">
      <alignment horizontal="right" wrapText="1" indent="2"/>
    </xf>
    <xf numFmtId="0" fontId="0" fillId="6" borderId="0" xfId="0" applyFill="1"/>
    <xf numFmtId="0" fontId="14" fillId="6" borderId="0" xfId="0" applyFont="1" applyFill="1" applyAlignment="1">
      <alignment vertical="center" wrapText="1"/>
    </xf>
    <xf numFmtId="0" fontId="14" fillId="6" borderId="15" xfId="0" applyFont="1" applyFill="1" applyBorder="1" applyAlignment="1">
      <alignment horizontal="left"/>
    </xf>
    <xf numFmtId="0" fontId="2" fillId="6" borderId="0" xfId="0" applyFont="1" applyFill="1" applyAlignment="1">
      <alignment vertical="center" wrapText="1"/>
    </xf>
    <xf numFmtId="0" fontId="2" fillId="6" borderId="15" xfId="0" applyFont="1" applyFill="1" applyBorder="1" applyAlignment="1">
      <alignment vertical="center" wrapText="1"/>
    </xf>
    <xf numFmtId="0" fontId="8" fillId="0" borderId="32" xfId="0" applyFont="1" applyBorder="1" applyAlignment="1">
      <alignment horizontal="center" vertical="center" wrapText="1"/>
    </xf>
    <xf numFmtId="0" fontId="24" fillId="6" borderId="0" xfId="0" applyFont="1" applyFill="1" applyAlignment="1">
      <alignment vertical="center"/>
    </xf>
    <xf numFmtId="0" fontId="24" fillId="6" borderId="0" xfId="0" applyFont="1" applyFill="1"/>
    <xf numFmtId="0" fontId="4" fillId="6" borderId="0" xfId="0" applyFont="1" applyFill="1" applyBorder="1" applyAlignment="1">
      <alignment horizontal="center"/>
    </xf>
    <xf numFmtId="0" fontId="4" fillId="6" borderId="15" xfId="0" applyFont="1" applyFill="1" applyBorder="1" applyAlignment="1">
      <alignment horizontal="center"/>
    </xf>
    <xf numFmtId="3" fontId="14" fillId="6" borderId="80" xfId="0" applyNumberFormat="1" applyFont="1" applyFill="1" applyBorder="1" applyAlignment="1">
      <alignment horizontal="right" wrapText="1"/>
    </xf>
    <xf numFmtId="0" fontId="6" fillId="6" borderId="0" xfId="0" applyFont="1" applyFill="1" applyBorder="1" applyAlignment="1"/>
    <xf numFmtId="0" fontId="6" fillId="6" borderId="15" xfId="0" applyFont="1" applyFill="1" applyBorder="1" applyAlignment="1"/>
    <xf numFmtId="0" fontId="11" fillId="6" borderId="15" xfId="0" applyFont="1" applyFill="1" applyBorder="1" applyAlignment="1">
      <alignment horizontal="center" wrapText="1"/>
    </xf>
    <xf numFmtId="3" fontId="14" fillId="6" borderId="77" xfId="0" applyNumberFormat="1" applyFont="1" applyFill="1" applyBorder="1" applyAlignment="1">
      <alignment horizontal="right" wrapText="1"/>
    </xf>
    <xf numFmtId="3" fontId="14" fillId="6" borderId="53" xfId="0" applyNumberFormat="1" applyFont="1" applyFill="1" applyBorder="1" applyAlignment="1">
      <alignment horizontal="right" wrapText="1"/>
    </xf>
    <xf numFmtId="3" fontId="14" fillId="6" borderId="54" xfId="0" applyNumberFormat="1" applyFont="1" applyFill="1" applyBorder="1" applyAlignment="1">
      <alignment horizontal="right" wrapText="1"/>
    </xf>
    <xf numFmtId="0" fontId="6" fillId="6" borderId="1" xfId="0" applyFont="1" applyFill="1" applyBorder="1" applyAlignment="1"/>
    <xf numFmtId="0" fontId="6" fillId="6" borderId="16" xfId="0" applyFont="1" applyFill="1" applyBorder="1" applyAlignment="1"/>
    <xf numFmtId="0" fontId="11" fillId="6" borderId="25" xfId="0" applyFont="1" applyFill="1" applyBorder="1" applyAlignment="1">
      <alignment horizontal="center" wrapText="1"/>
    </xf>
    <xf numFmtId="3" fontId="14" fillId="6" borderId="56" xfId="0" applyNumberFormat="1" applyFont="1" applyFill="1" applyBorder="1" applyAlignment="1">
      <alignment horizontal="right" wrapText="1"/>
    </xf>
    <xf numFmtId="3" fontId="14" fillId="6" borderId="59" xfId="0" applyNumberFormat="1" applyFont="1" applyFill="1" applyBorder="1" applyAlignment="1">
      <alignment horizontal="right" wrapText="1"/>
    </xf>
    <xf numFmtId="3" fontId="14" fillId="6" borderId="60" xfId="0" applyNumberFormat="1" applyFont="1" applyFill="1" applyBorder="1" applyAlignment="1">
      <alignment horizontal="right" wrapText="1"/>
    </xf>
    <xf numFmtId="0" fontId="30" fillId="0" borderId="0" xfId="0" applyFont="1"/>
    <xf numFmtId="0" fontId="5" fillId="0" borderId="0" xfId="0" applyFont="1" applyAlignment="1">
      <alignment horizontal="left" vertical="center"/>
    </xf>
    <xf numFmtId="0" fontId="33" fillId="0" borderId="0" xfId="0" applyFont="1"/>
    <xf numFmtId="0" fontId="30" fillId="0" borderId="0" xfId="0" applyFont="1" applyAlignment="1">
      <alignment wrapText="1"/>
    </xf>
    <xf numFmtId="0" fontId="14" fillId="0" borderId="0" xfId="0" applyFont="1" applyAlignment="1">
      <alignment horizontal="left" vertical="center"/>
    </xf>
    <xf numFmtId="0" fontId="30" fillId="0" borderId="0" xfId="0" applyFont="1" applyAlignment="1">
      <alignment vertical="center" wrapText="1"/>
    </xf>
    <xf numFmtId="3" fontId="14" fillId="6" borderId="78" xfId="0" applyNumberFormat="1" applyFont="1" applyFill="1" applyBorder="1" applyAlignment="1">
      <alignment horizontal="right" wrapText="1"/>
    </xf>
    <xf numFmtId="3" fontId="14" fillId="0" borderId="78" xfId="0" applyNumberFormat="1" applyFont="1" applyFill="1" applyBorder="1" applyAlignment="1">
      <alignment horizontal="right" wrapText="1"/>
    </xf>
    <xf numFmtId="3" fontId="14" fillId="0" borderId="81" xfId="0" applyNumberFormat="1" applyFont="1" applyFill="1" applyBorder="1" applyAlignment="1">
      <alignment horizontal="right" wrapText="1"/>
    </xf>
    <xf numFmtId="3" fontId="14" fillId="0" borderId="85" xfId="0" applyNumberFormat="1" applyFont="1" applyFill="1" applyBorder="1" applyAlignment="1">
      <alignment horizontal="right" wrapText="1"/>
    </xf>
    <xf numFmtId="0" fontId="21" fillId="0" borderId="0" xfId="0" applyFont="1" applyAlignment="1">
      <alignment vertical="center"/>
    </xf>
    <xf numFmtId="0" fontId="5" fillId="0" borderId="0" xfId="0" applyFont="1" applyAlignment="1">
      <alignment horizontal="justify" vertical="center" wrapText="1"/>
    </xf>
    <xf numFmtId="0" fontId="20" fillId="0" borderId="0" xfId="0" applyFont="1" applyAlignment="1">
      <alignment vertical="top" wrapText="1"/>
    </xf>
    <xf numFmtId="0" fontId="12" fillId="0" borderId="0" xfId="0" applyFont="1" applyAlignment="1">
      <alignment horizontal="center" vertical="center" wrapText="1"/>
    </xf>
    <xf numFmtId="0" fontId="20" fillId="0" borderId="0" xfId="0" applyFont="1" applyAlignment="1">
      <alignment horizontal="center"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horizontal="center" vertical="center" wrapText="1"/>
    </xf>
    <xf numFmtId="0" fontId="2" fillId="0" borderId="15" xfId="0" applyFont="1" applyBorder="1" applyAlignment="1">
      <alignment horizontal="center" vertical="center" wrapText="1"/>
    </xf>
    <xf numFmtId="0" fontId="15" fillId="0" borderId="5" xfId="0" applyFont="1" applyBorder="1" applyAlignment="1">
      <alignment vertical="center" wrapText="1"/>
    </xf>
    <xf numFmtId="0" fontId="15" fillId="0" borderId="25" xfId="0" applyFont="1" applyBorder="1" applyAlignment="1">
      <alignment vertical="center" wrapText="1"/>
    </xf>
    <xf numFmtId="0" fontId="4" fillId="0" borderId="0" xfId="0" applyFont="1" applyAlignment="1">
      <alignment horizontal="center" vertical="center" wrapText="1"/>
    </xf>
    <xf numFmtId="0" fontId="4" fillId="0" borderId="15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wrapText="1"/>
    </xf>
    <xf numFmtId="0" fontId="4" fillId="0" borderId="0" xfId="0" applyFont="1" applyAlignment="1">
      <alignment horizontal="center" wrapText="1"/>
    </xf>
    <xf numFmtId="0" fontId="4" fillId="0" borderId="15" xfId="0" applyFont="1" applyBorder="1" applyAlignment="1">
      <alignment horizontal="center" wrapText="1"/>
    </xf>
    <xf numFmtId="0" fontId="10" fillId="0" borderId="5" xfId="0" applyFont="1" applyBorder="1" applyAlignment="1">
      <alignment horizontal="justify" vertical="center" wrapText="1"/>
    </xf>
    <xf numFmtId="0" fontId="10" fillId="0" borderId="0" xfId="0" applyFont="1" applyAlignment="1">
      <alignment horizontal="justify" vertical="center" wrapText="1"/>
    </xf>
    <xf numFmtId="0" fontId="14" fillId="0" borderId="0" xfId="0" applyFont="1" applyAlignment="1">
      <alignment horizontal="justify" wrapText="1"/>
    </xf>
    <xf numFmtId="0" fontId="0" fillId="0" borderId="0" xfId="0" applyFont="1" applyAlignment="1">
      <alignment horizontal="left" wrapText="1"/>
    </xf>
    <xf numFmtId="0" fontId="0" fillId="0" borderId="11" xfId="0" applyFont="1" applyBorder="1" applyAlignment="1">
      <alignment horizontal="left" wrapText="1"/>
    </xf>
    <xf numFmtId="3" fontId="5" fillId="6" borderId="50" xfId="0" applyNumberFormat="1" applyFont="1" applyFill="1" applyBorder="1" applyAlignment="1">
      <alignment horizontal="center" wrapText="1"/>
    </xf>
    <xf numFmtId="3" fontId="5" fillId="6" borderId="51" xfId="0" applyNumberFormat="1" applyFont="1" applyFill="1" applyBorder="1" applyAlignment="1">
      <alignment horizontal="center" wrapText="1"/>
    </xf>
    <xf numFmtId="3" fontId="5" fillId="6" borderId="52" xfId="0" applyNumberFormat="1" applyFont="1" applyFill="1" applyBorder="1" applyAlignment="1">
      <alignment horizontal="center" wrapText="1"/>
    </xf>
    <xf numFmtId="3" fontId="5" fillId="6" borderId="53" xfId="0" applyNumberFormat="1" applyFont="1" applyFill="1" applyBorder="1" applyAlignment="1">
      <alignment horizontal="right" wrapText="1" indent="2"/>
    </xf>
    <xf numFmtId="3" fontId="5" fillId="6" borderId="54" xfId="0" applyNumberFormat="1" applyFont="1" applyFill="1" applyBorder="1" applyAlignment="1">
      <alignment horizontal="right" wrapText="1" indent="2"/>
    </xf>
    <xf numFmtId="3" fontId="5" fillId="6" borderId="55" xfId="0" applyNumberFormat="1" applyFont="1" applyFill="1" applyBorder="1" applyAlignment="1">
      <alignment horizontal="right" wrapText="1" indent="2"/>
    </xf>
    <xf numFmtId="0" fontId="13" fillId="0" borderId="0" xfId="0" applyFont="1" applyAlignment="1">
      <alignment horizontal="center" vertical="center" wrapText="1"/>
    </xf>
    <xf numFmtId="0" fontId="20" fillId="0" borderId="0" xfId="0" applyFont="1" applyAlignment="1">
      <alignment vertical="center" wrapText="1"/>
    </xf>
    <xf numFmtId="0" fontId="2" fillId="0" borderId="0" xfId="0" applyFont="1" applyAlignment="1">
      <alignment horizontal="justify" vertical="center" wrapText="1"/>
    </xf>
    <xf numFmtId="0" fontId="6" fillId="0" borderId="1" xfId="0" applyFont="1" applyBorder="1" applyAlignment="1">
      <alignment horizontal="justify" vertical="center"/>
    </xf>
    <xf numFmtId="0" fontId="6" fillId="0" borderId="5" xfId="0" applyFont="1" applyBorder="1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  <xf numFmtId="0" fontId="11" fillId="0" borderId="1" xfId="0" quotePrefix="1" applyFont="1" applyBorder="1" applyAlignment="1">
      <alignment horizontal="right" vertical="center" wrapText="1"/>
    </xf>
    <xf numFmtId="0" fontId="11" fillId="0" borderId="1" xfId="0" applyFont="1" applyBorder="1" applyAlignment="1">
      <alignment horizontal="right" vertical="center" wrapText="1"/>
    </xf>
    <xf numFmtId="0" fontId="6" fillId="0" borderId="1" xfId="0" applyFont="1" applyBorder="1" applyAlignment="1">
      <alignment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center" wrapText="1"/>
    </xf>
    <xf numFmtId="0" fontId="4" fillId="0" borderId="2" xfId="0" applyFont="1" applyBorder="1" applyAlignment="1">
      <alignment vertical="center" wrapText="1"/>
    </xf>
    <xf numFmtId="0" fontId="4" fillId="0" borderId="3" xfId="0" applyFont="1" applyBorder="1" applyAlignment="1">
      <alignment vertical="center" wrapText="1"/>
    </xf>
    <xf numFmtId="0" fontId="4" fillId="0" borderId="12" xfId="0" applyFont="1" applyBorder="1" applyAlignment="1">
      <alignment vertical="center" wrapText="1"/>
    </xf>
    <xf numFmtId="0" fontId="4" fillId="0" borderId="5" xfId="0" applyFont="1" applyBorder="1" applyAlignment="1">
      <alignment vertical="center" wrapText="1"/>
    </xf>
    <xf numFmtId="0" fontId="4" fillId="0" borderId="0" xfId="0" applyFont="1" applyBorder="1" applyAlignment="1">
      <alignment vertical="center" wrapText="1"/>
    </xf>
    <xf numFmtId="0" fontId="4" fillId="0" borderId="15" xfId="0" applyFont="1" applyBorder="1" applyAlignment="1">
      <alignment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 wrapText="1"/>
    </xf>
    <xf numFmtId="0" fontId="4" fillId="0" borderId="0" xfId="0" applyFont="1" applyBorder="1" applyAlignment="1">
      <alignment horizontal="center" vertical="center" wrapText="1"/>
    </xf>
    <xf numFmtId="0" fontId="5" fillId="0" borderId="5" xfId="0" applyFont="1" applyBorder="1" applyAlignment="1">
      <alignment wrapText="1"/>
    </xf>
    <xf numFmtId="0" fontId="5" fillId="0" borderId="0" xfId="0" applyFont="1" applyAlignment="1">
      <alignment wrapText="1"/>
    </xf>
    <xf numFmtId="0" fontId="15" fillId="0" borderId="5" xfId="0" applyFont="1" applyBorder="1" applyAlignment="1">
      <alignment horizontal="center" vertical="center" wrapText="1"/>
    </xf>
    <xf numFmtId="0" fontId="15" fillId="0" borderId="0" xfId="0" applyFont="1" applyAlignment="1">
      <alignment horizontal="center" vertical="center" wrapText="1"/>
    </xf>
    <xf numFmtId="0" fontId="24" fillId="0" borderId="3" xfId="0" applyFont="1" applyBorder="1" applyAlignment="1">
      <alignment vertical="center" wrapText="1"/>
    </xf>
    <xf numFmtId="0" fontId="24" fillId="0" borderId="12" xfId="0" applyFont="1" applyBorder="1" applyAlignment="1">
      <alignment vertical="center" wrapText="1"/>
    </xf>
    <xf numFmtId="0" fontId="8" fillId="0" borderId="4" xfId="0" applyFont="1" applyBorder="1" applyAlignment="1">
      <alignment horizontal="center" wrapText="1"/>
    </xf>
    <xf numFmtId="0" fontId="8" fillId="0" borderId="7" xfId="0" applyFont="1" applyBorder="1" applyAlignment="1">
      <alignment horizontal="center" wrapText="1"/>
    </xf>
    <xf numFmtId="3" fontId="5" fillId="0" borderId="2" xfId="0" applyNumberFormat="1" applyFont="1" applyBorder="1" applyAlignment="1">
      <alignment horizontal="right" wrapText="1" indent="2"/>
    </xf>
    <xf numFmtId="3" fontId="5" fillId="0" borderId="3" xfId="0" applyNumberFormat="1" applyFont="1" applyBorder="1" applyAlignment="1">
      <alignment horizontal="right" wrapText="1" indent="2"/>
    </xf>
    <xf numFmtId="3" fontId="5" fillId="0" borderId="12" xfId="0" applyNumberFormat="1" applyFont="1" applyBorder="1" applyAlignment="1">
      <alignment horizontal="right" wrapText="1" indent="2"/>
    </xf>
    <xf numFmtId="3" fontId="5" fillId="0" borderId="5" xfId="0" applyNumberFormat="1" applyFont="1" applyBorder="1" applyAlignment="1">
      <alignment horizontal="right" wrapText="1" indent="2"/>
    </xf>
    <xf numFmtId="3" fontId="5" fillId="0" borderId="0" xfId="0" applyNumberFormat="1" applyFont="1" applyBorder="1" applyAlignment="1">
      <alignment horizontal="right" wrapText="1" indent="2"/>
    </xf>
    <xf numFmtId="3" fontId="5" fillId="0" borderId="15" xfId="0" applyNumberFormat="1" applyFont="1" applyBorder="1" applyAlignment="1">
      <alignment horizontal="right" wrapText="1" indent="2"/>
    </xf>
    <xf numFmtId="3" fontId="5" fillId="0" borderId="62" xfId="0" applyNumberFormat="1" applyFont="1" applyBorder="1" applyAlignment="1">
      <alignment horizontal="right" wrapText="1" indent="2"/>
    </xf>
    <xf numFmtId="3" fontId="5" fillId="0" borderId="63" xfId="0" applyNumberFormat="1" applyFont="1" applyBorder="1" applyAlignment="1">
      <alignment horizontal="right" wrapText="1" indent="2"/>
    </xf>
    <xf numFmtId="3" fontId="5" fillId="0" borderId="64" xfId="0" applyNumberFormat="1" applyFont="1" applyBorder="1" applyAlignment="1">
      <alignment horizontal="right" wrapText="1" indent="2"/>
    </xf>
    <xf numFmtId="3" fontId="5" fillId="0" borderId="47" xfId="0" applyNumberFormat="1" applyFont="1" applyFill="1" applyBorder="1" applyAlignment="1">
      <alignment horizontal="right" wrapText="1" indent="2"/>
    </xf>
    <xf numFmtId="3" fontId="5" fillId="0" borderId="48" xfId="0" applyNumberFormat="1" applyFont="1" applyFill="1" applyBorder="1" applyAlignment="1">
      <alignment horizontal="right" wrapText="1" indent="2"/>
    </xf>
    <xf numFmtId="3" fontId="5" fillId="0" borderId="53" xfId="0" applyNumberFormat="1" applyFont="1" applyFill="1" applyBorder="1" applyAlignment="1">
      <alignment horizontal="right" wrapText="1" indent="2"/>
    </xf>
    <xf numFmtId="3" fontId="5" fillId="0" borderId="54" xfId="0" applyNumberFormat="1" applyFont="1" applyFill="1" applyBorder="1" applyAlignment="1">
      <alignment horizontal="right" wrapText="1" indent="2"/>
    </xf>
    <xf numFmtId="3" fontId="4" fillId="0" borderId="48" xfId="0" applyNumberFormat="1" applyFont="1" applyFill="1" applyBorder="1" applyAlignment="1">
      <alignment horizontal="center" wrapText="1"/>
    </xf>
    <xf numFmtId="3" fontId="4" fillId="0" borderId="54" xfId="0" applyNumberFormat="1" applyFont="1" applyFill="1" applyBorder="1" applyAlignment="1">
      <alignment horizontal="center" wrapText="1"/>
    </xf>
    <xf numFmtId="3" fontId="5" fillId="0" borderId="48" xfId="0" applyNumberFormat="1" applyFont="1" applyBorder="1" applyAlignment="1">
      <alignment horizontal="right" wrapText="1" indent="2"/>
    </xf>
    <xf numFmtId="3" fontId="5" fillId="0" borderId="49" xfId="0" applyNumberFormat="1" applyFont="1" applyBorder="1" applyAlignment="1">
      <alignment horizontal="right" wrapText="1" indent="2"/>
    </xf>
    <xf numFmtId="3" fontId="5" fillId="0" borderId="54" xfId="0" applyNumberFormat="1" applyFont="1" applyBorder="1" applyAlignment="1">
      <alignment horizontal="right" wrapText="1" indent="2"/>
    </xf>
    <xf numFmtId="3" fontId="5" fillId="0" borderId="55" xfId="0" applyNumberFormat="1" applyFont="1" applyBorder="1" applyAlignment="1">
      <alignment horizontal="right" wrapText="1" indent="2"/>
    </xf>
    <xf numFmtId="49" fontId="8" fillId="0" borderId="25" xfId="0" applyNumberFormat="1" applyFont="1" applyBorder="1" applyAlignment="1">
      <alignment horizontal="center" vertical="center" wrapText="1"/>
    </xf>
    <xf numFmtId="49" fontId="8" fillId="0" borderId="1" xfId="0" applyNumberFormat="1" applyFont="1" applyBorder="1" applyAlignment="1">
      <alignment horizontal="center" vertical="center" wrapText="1"/>
    </xf>
    <xf numFmtId="0" fontId="14" fillId="0" borderId="14" xfId="0" applyFont="1" applyBorder="1" applyAlignment="1">
      <alignment vertical="center" wrapText="1"/>
    </xf>
    <xf numFmtId="0" fontId="14" fillId="0" borderId="21" xfId="0" applyFont="1" applyBorder="1" applyAlignment="1">
      <alignment vertical="center" wrapText="1"/>
    </xf>
    <xf numFmtId="3" fontId="5" fillId="0" borderId="13" xfId="0" applyNumberFormat="1" applyFont="1" applyBorder="1" applyAlignment="1">
      <alignment horizontal="right" wrapText="1" indent="2"/>
    </xf>
    <xf numFmtId="3" fontId="5" fillId="0" borderId="14" xfId="0" applyNumberFormat="1" applyFont="1" applyBorder="1" applyAlignment="1">
      <alignment horizontal="right" wrapText="1" indent="2"/>
    </xf>
    <xf numFmtId="3" fontId="5" fillId="0" borderId="21" xfId="0" applyNumberFormat="1" applyFont="1" applyBorder="1" applyAlignment="1">
      <alignment horizontal="right" wrapText="1" indent="2"/>
    </xf>
    <xf numFmtId="0" fontId="2" fillId="3" borderId="13" xfId="0" applyFont="1" applyFill="1" applyBorder="1" applyAlignment="1">
      <alignment horizontal="center" vertical="center" wrapText="1"/>
    </xf>
    <xf numFmtId="0" fontId="2" fillId="3" borderId="14" xfId="0" applyFont="1" applyFill="1" applyBorder="1" applyAlignment="1">
      <alignment horizontal="center" vertical="center" wrapText="1"/>
    </xf>
    <xf numFmtId="0" fontId="2" fillId="3" borderId="28" xfId="0" applyFont="1" applyFill="1" applyBorder="1" applyAlignment="1">
      <alignment horizontal="center" vertical="center" wrapText="1"/>
    </xf>
    <xf numFmtId="0" fontId="2" fillId="3" borderId="29" xfId="0" applyFont="1" applyFill="1" applyBorder="1" applyAlignment="1">
      <alignment horizontal="center" vertical="center" wrapText="1"/>
    </xf>
    <xf numFmtId="0" fontId="2" fillId="3" borderId="21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 vertical="center" wrapText="1"/>
    </xf>
    <xf numFmtId="0" fontId="11" fillId="0" borderId="13" xfId="0" applyFont="1" applyBorder="1" applyAlignment="1">
      <alignment horizontal="left" vertical="center" wrapText="1"/>
    </xf>
    <xf numFmtId="0" fontId="11" fillId="0" borderId="21" xfId="0" applyFont="1" applyBorder="1" applyAlignment="1">
      <alignment horizontal="left" vertical="center" wrapText="1"/>
    </xf>
    <xf numFmtId="49" fontId="8" fillId="0" borderId="13" xfId="0" applyNumberFormat="1" applyFont="1" applyBorder="1" applyAlignment="1">
      <alignment horizontal="center" vertical="center" wrapText="1"/>
    </xf>
    <xf numFmtId="49" fontId="8" fillId="0" borderId="14" xfId="0" applyNumberFormat="1" applyFont="1" applyBorder="1" applyAlignment="1">
      <alignment horizontal="center" vertical="center" wrapText="1"/>
    </xf>
    <xf numFmtId="49" fontId="8" fillId="0" borderId="21" xfId="0" applyNumberFormat="1" applyFont="1" applyBorder="1" applyAlignment="1">
      <alignment horizontal="center" vertical="center" wrapText="1"/>
    </xf>
    <xf numFmtId="49" fontId="8" fillId="0" borderId="28" xfId="0" applyNumberFormat="1" applyFont="1" applyBorder="1" applyAlignment="1">
      <alignment horizontal="center" vertical="center" wrapText="1"/>
    </xf>
    <xf numFmtId="49" fontId="8" fillId="0" borderId="29" xfId="0" applyNumberFormat="1" applyFont="1" applyBorder="1" applyAlignment="1">
      <alignment horizontal="center" vertical="center" wrapText="1"/>
    </xf>
    <xf numFmtId="49" fontId="8" fillId="0" borderId="9" xfId="0" applyNumberFormat="1" applyFont="1" applyBorder="1" applyAlignment="1">
      <alignment horizontal="center" vertical="center" wrapText="1"/>
    </xf>
    <xf numFmtId="49" fontId="8" fillId="0" borderId="16" xfId="0" applyNumberFormat="1" applyFont="1" applyBorder="1" applyAlignment="1">
      <alignment horizontal="center" vertical="center" wrapText="1"/>
    </xf>
    <xf numFmtId="0" fontId="8" fillId="0" borderId="7" xfId="0" applyFont="1" applyFill="1" applyBorder="1" applyAlignment="1">
      <alignment horizontal="center" wrapText="1"/>
    </xf>
    <xf numFmtId="3" fontId="5" fillId="0" borderId="50" xfId="0" applyNumberFormat="1" applyFont="1" applyFill="1" applyBorder="1" applyAlignment="1">
      <alignment horizontal="right" wrapText="1" indent="2"/>
    </xf>
    <xf numFmtId="3" fontId="5" fillId="0" borderId="51" xfId="0" applyNumberFormat="1" applyFont="1" applyFill="1" applyBorder="1" applyAlignment="1">
      <alignment horizontal="right" wrapText="1" indent="2"/>
    </xf>
    <xf numFmtId="3" fontId="5" fillId="0" borderId="52" xfId="0" applyNumberFormat="1" applyFont="1" applyFill="1" applyBorder="1" applyAlignment="1">
      <alignment horizontal="right" wrapText="1" indent="2"/>
    </xf>
    <xf numFmtId="3" fontId="5" fillId="0" borderId="55" xfId="0" applyNumberFormat="1" applyFont="1" applyFill="1" applyBorder="1" applyAlignment="1">
      <alignment horizontal="right" wrapText="1" indent="2"/>
    </xf>
    <xf numFmtId="3" fontId="5" fillId="0" borderId="44" xfId="0" applyNumberFormat="1" applyFont="1" applyFill="1" applyBorder="1" applyAlignment="1">
      <alignment horizontal="right" wrapText="1" indent="2"/>
    </xf>
    <xf numFmtId="3" fontId="5" fillId="0" borderId="45" xfId="0" applyNumberFormat="1" applyFont="1" applyFill="1" applyBorder="1" applyAlignment="1">
      <alignment horizontal="right" wrapText="1" indent="2"/>
    </xf>
    <xf numFmtId="3" fontId="5" fillId="2" borderId="50" xfId="0" applyNumberFormat="1" applyFont="1" applyFill="1" applyBorder="1" applyAlignment="1">
      <alignment horizontal="right" wrapText="1" indent="2"/>
    </xf>
    <xf numFmtId="3" fontId="5" fillId="2" borderId="51" xfId="0" applyNumberFormat="1" applyFont="1" applyFill="1" applyBorder="1" applyAlignment="1">
      <alignment horizontal="right" wrapText="1" indent="2"/>
    </xf>
    <xf numFmtId="3" fontId="4" fillId="0" borderId="53" xfId="0" applyNumberFormat="1" applyFont="1" applyFill="1" applyBorder="1" applyAlignment="1">
      <alignment horizontal="center" wrapText="1"/>
    </xf>
    <xf numFmtId="3" fontId="5" fillId="0" borderId="56" xfId="0" applyNumberFormat="1" applyFont="1" applyFill="1" applyBorder="1" applyAlignment="1">
      <alignment horizontal="right" wrapText="1" indent="2"/>
    </xf>
    <xf numFmtId="3" fontId="5" fillId="0" borderId="57" xfId="0" applyNumberFormat="1" applyFont="1" applyFill="1" applyBorder="1" applyAlignment="1">
      <alignment horizontal="right" wrapText="1" indent="2"/>
    </xf>
    <xf numFmtId="3" fontId="5" fillId="0" borderId="58" xfId="0" applyNumberFormat="1" applyFont="1" applyFill="1" applyBorder="1" applyAlignment="1">
      <alignment horizontal="right" wrapText="1" indent="2"/>
    </xf>
    <xf numFmtId="3" fontId="5" fillId="0" borderId="59" xfId="0" applyNumberFormat="1" applyFont="1" applyFill="1" applyBorder="1" applyAlignment="1">
      <alignment horizontal="right" wrapText="1" indent="2"/>
    </xf>
    <xf numFmtId="3" fontId="5" fillId="0" borderId="60" xfId="0" applyNumberFormat="1" applyFont="1" applyFill="1" applyBorder="1" applyAlignment="1">
      <alignment horizontal="right" wrapText="1" indent="2"/>
    </xf>
    <xf numFmtId="3" fontId="5" fillId="0" borderId="61" xfId="0" applyNumberFormat="1" applyFont="1" applyFill="1" applyBorder="1" applyAlignment="1">
      <alignment horizontal="right" wrapText="1" indent="2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3" fontId="5" fillId="0" borderId="13" xfId="0" applyNumberFormat="1" applyFont="1" applyFill="1" applyBorder="1" applyAlignment="1">
      <alignment horizontal="right" wrapText="1" indent="2"/>
    </xf>
    <xf numFmtId="3" fontId="5" fillId="0" borderId="14" xfId="0" applyNumberFormat="1" applyFont="1" applyFill="1" applyBorder="1" applyAlignment="1">
      <alignment horizontal="right" wrapText="1" indent="2"/>
    </xf>
    <xf numFmtId="3" fontId="5" fillId="0" borderId="21" xfId="0" applyNumberFormat="1" applyFont="1" applyFill="1" applyBorder="1" applyAlignment="1">
      <alignment horizontal="right" wrapText="1" indent="2"/>
    </xf>
    <xf numFmtId="3" fontId="5" fillId="0" borderId="41" xfId="0" applyNumberFormat="1" applyFont="1" applyFill="1" applyBorder="1" applyAlignment="1">
      <alignment horizontal="right" wrapText="1" indent="2"/>
    </xf>
    <xf numFmtId="3" fontId="5" fillId="0" borderId="42" xfId="0" applyNumberFormat="1" applyFont="1" applyFill="1" applyBorder="1" applyAlignment="1">
      <alignment horizontal="right" wrapText="1" indent="2"/>
    </xf>
    <xf numFmtId="3" fontId="4" fillId="0" borderId="42" xfId="0" applyNumberFormat="1" applyFont="1" applyFill="1" applyBorder="1" applyAlignment="1">
      <alignment horizontal="center" wrapText="1"/>
    </xf>
    <xf numFmtId="3" fontId="4" fillId="0" borderId="43" xfId="0" applyNumberFormat="1" applyFont="1" applyFill="1" applyBorder="1" applyAlignment="1">
      <alignment horizontal="center" wrapText="1"/>
    </xf>
    <xf numFmtId="3" fontId="4" fillId="0" borderId="78" xfId="0" applyNumberFormat="1" applyFont="1" applyFill="1" applyBorder="1" applyAlignment="1">
      <alignment horizontal="center" wrapText="1"/>
    </xf>
    <xf numFmtId="3" fontId="5" fillId="0" borderId="46" xfId="0" applyNumberFormat="1" applyFont="1" applyFill="1" applyBorder="1" applyAlignment="1">
      <alignment horizontal="right" wrapText="1" indent="2"/>
    </xf>
    <xf numFmtId="3" fontId="4" fillId="0" borderId="49" xfId="0" applyNumberFormat="1" applyFont="1" applyFill="1" applyBorder="1" applyAlignment="1">
      <alignment horizontal="center" wrapText="1"/>
    </xf>
    <xf numFmtId="3" fontId="4" fillId="0" borderId="51" xfId="0" applyNumberFormat="1" applyFont="1" applyFill="1" applyBorder="1" applyAlignment="1">
      <alignment horizontal="center" wrapText="1"/>
    </xf>
    <xf numFmtId="3" fontId="4" fillId="0" borderId="52" xfId="0" applyNumberFormat="1" applyFont="1" applyFill="1" applyBorder="1" applyAlignment="1">
      <alignment horizontal="center" wrapText="1"/>
    </xf>
    <xf numFmtId="0" fontId="14" fillId="0" borderId="3" xfId="0" applyFont="1" applyBorder="1" applyAlignment="1">
      <alignment horizontal="center" vertical="center" wrapText="1"/>
    </xf>
    <xf numFmtId="0" fontId="14" fillId="0" borderId="12" xfId="0" applyFont="1" applyBorder="1" applyAlignment="1">
      <alignment horizontal="center" vertical="center" wrapText="1"/>
    </xf>
    <xf numFmtId="0" fontId="14" fillId="0" borderId="4" xfId="0" applyFont="1" applyBorder="1" applyAlignment="1">
      <alignment horizontal="center" vertical="center" wrapText="1"/>
    </xf>
    <xf numFmtId="0" fontId="14" fillId="0" borderId="7" xfId="0" applyFont="1" applyBorder="1" applyAlignment="1">
      <alignment horizontal="center" vertical="center" wrapText="1"/>
    </xf>
    <xf numFmtId="3" fontId="5" fillId="0" borderId="0" xfId="0" applyNumberFormat="1" applyFont="1" applyAlignment="1">
      <alignment horizontal="right" wrapText="1" indent="2"/>
    </xf>
    <xf numFmtId="3" fontId="5" fillId="0" borderId="35" xfId="0" applyNumberFormat="1" applyFont="1" applyBorder="1" applyAlignment="1">
      <alignment horizontal="right" wrapText="1" indent="2"/>
    </xf>
    <xf numFmtId="3" fontId="5" fillId="0" borderId="36" xfId="0" applyNumberFormat="1" applyFont="1" applyBorder="1" applyAlignment="1">
      <alignment horizontal="right" wrapText="1" indent="2"/>
    </xf>
    <xf numFmtId="3" fontId="5" fillId="0" borderId="38" xfId="0" applyNumberFormat="1" applyFont="1" applyBorder="1" applyAlignment="1">
      <alignment horizontal="right" wrapText="1" indent="2"/>
    </xf>
    <xf numFmtId="3" fontId="5" fillId="0" borderId="39" xfId="0" applyNumberFormat="1" applyFont="1" applyBorder="1" applyAlignment="1">
      <alignment horizontal="right" wrapText="1" indent="2"/>
    </xf>
    <xf numFmtId="3" fontId="5" fillId="0" borderId="37" xfId="0" applyNumberFormat="1" applyFont="1" applyBorder="1" applyAlignment="1">
      <alignment horizontal="right" wrapText="1" indent="2"/>
    </xf>
    <xf numFmtId="3" fontId="5" fillId="0" borderId="40" xfId="0" applyNumberFormat="1" applyFont="1" applyBorder="1" applyAlignment="1">
      <alignment horizontal="right" wrapText="1" indent="2"/>
    </xf>
    <xf numFmtId="0" fontId="8" fillId="0" borderId="14" xfId="0" applyFont="1" applyBorder="1" applyAlignment="1">
      <alignment vertical="center" wrapText="1"/>
    </xf>
    <xf numFmtId="0" fontId="8" fillId="0" borderId="21" xfId="0" applyFont="1" applyBorder="1" applyAlignment="1">
      <alignment vertical="center" wrapText="1"/>
    </xf>
    <xf numFmtId="3" fontId="5" fillId="0" borderId="41" xfId="0" applyNumberFormat="1" applyFont="1" applyBorder="1" applyAlignment="1">
      <alignment horizontal="right" wrapText="1" indent="2"/>
    </xf>
    <xf numFmtId="3" fontId="5" fillId="0" borderId="42" xfId="0" applyNumberFormat="1" applyFont="1" applyBorder="1" applyAlignment="1">
      <alignment horizontal="right" wrapText="1" indent="2"/>
    </xf>
    <xf numFmtId="3" fontId="5" fillId="0" borderId="43" xfId="0" applyNumberFormat="1" applyFont="1" applyBorder="1" applyAlignment="1">
      <alignment horizontal="right" wrapText="1" indent="2"/>
    </xf>
    <xf numFmtId="3" fontId="5" fillId="0" borderId="50" xfId="0" applyNumberFormat="1" applyFont="1" applyBorder="1" applyAlignment="1">
      <alignment horizontal="right" wrapText="1" indent="2"/>
    </xf>
    <xf numFmtId="3" fontId="5" fillId="0" borderId="51" xfId="0" applyNumberFormat="1" applyFont="1" applyBorder="1" applyAlignment="1">
      <alignment horizontal="right" wrapText="1" indent="2"/>
    </xf>
    <xf numFmtId="3" fontId="5" fillId="0" borderId="52" xfId="0" applyNumberFormat="1" applyFont="1" applyBorder="1" applyAlignment="1">
      <alignment horizontal="right" wrapText="1" indent="2"/>
    </xf>
    <xf numFmtId="3" fontId="5" fillId="0" borderId="53" xfId="0" applyNumberFormat="1" applyFont="1" applyBorder="1" applyAlignment="1">
      <alignment horizontal="right" wrapText="1" indent="2"/>
    </xf>
    <xf numFmtId="3" fontId="5" fillId="0" borderId="56" xfId="0" applyNumberFormat="1" applyFont="1" applyBorder="1" applyAlignment="1">
      <alignment horizontal="right" wrapText="1" indent="2"/>
    </xf>
    <xf numFmtId="3" fontId="5" fillId="0" borderId="57" xfId="0" applyNumberFormat="1" applyFont="1" applyBorder="1" applyAlignment="1">
      <alignment horizontal="right" wrapText="1" indent="2"/>
    </xf>
    <xf numFmtId="3" fontId="5" fillId="0" borderId="58" xfId="0" applyNumberFormat="1" applyFont="1" applyBorder="1" applyAlignment="1">
      <alignment horizontal="right" wrapText="1" indent="2"/>
    </xf>
    <xf numFmtId="3" fontId="5" fillId="0" borderId="59" xfId="0" applyNumberFormat="1" applyFont="1" applyBorder="1" applyAlignment="1">
      <alignment horizontal="right" wrapText="1" indent="2"/>
    </xf>
    <xf numFmtId="3" fontId="5" fillId="0" borderId="60" xfId="0" applyNumberFormat="1" applyFont="1" applyBorder="1" applyAlignment="1">
      <alignment horizontal="right" wrapText="1" indent="2"/>
    </xf>
    <xf numFmtId="3" fontId="5" fillId="0" borderId="61" xfId="0" applyNumberFormat="1" applyFont="1" applyBorder="1" applyAlignment="1">
      <alignment horizontal="right" wrapText="1" indent="2"/>
    </xf>
    <xf numFmtId="3" fontId="5" fillId="4" borderId="56" xfId="0" applyNumberFormat="1" applyFont="1" applyFill="1" applyBorder="1" applyAlignment="1">
      <alignment horizontal="right" wrapText="1" indent="2"/>
    </xf>
    <xf numFmtId="3" fontId="5" fillId="4" borderId="57" xfId="0" applyNumberFormat="1" applyFont="1" applyFill="1" applyBorder="1" applyAlignment="1">
      <alignment horizontal="right" wrapText="1" indent="2"/>
    </xf>
    <xf numFmtId="0" fontId="2" fillId="0" borderId="3" xfId="0" applyFont="1" applyBorder="1" applyAlignment="1">
      <alignment horizontal="justify" vertical="center" wrapText="1"/>
    </xf>
    <xf numFmtId="3" fontId="5" fillId="4" borderId="50" xfId="0" applyNumberFormat="1" applyFont="1" applyFill="1" applyBorder="1" applyAlignment="1">
      <alignment horizontal="right" wrapText="1" indent="2"/>
    </xf>
    <xf numFmtId="3" fontId="5" fillId="4" borderId="51" xfId="0" applyNumberFormat="1" applyFont="1" applyFill="1" applyBorder="1" applyAlignment="1">
      <alignment horizontal="right" wrapText="1" indent="2"/>
    </xf>
    <xf numFmtId="3" fontId="5" fillId="0" borderId="2" xfId="0" applyNumberFormat="1" applyFont="1" applyFill="1" applyBorder="1" applyAlignment="1">
      <alignment horizontal="right" wrapText="1" indent="2"/>
    </xf>
    <xf numFmtId="3" fontId="5" fillId="0" borderId="3" xfId="0" applyNumberFormat="1" applyFont="1" applyFill="1" applyBorder="1" applyAlignment="1">
      <alignment horizontal="right" wrapText="1" indent="2"/>
    </xf>
    <xf numFmtId="3" fontId="5" fillId="0" borderId="5" xfId="0" applyNumberFormat="1" applyFont="1" applyFill="1" applyBorder="1" applyAlignment="1">
      <alignment horizontal="right" wrapText="1" indent="2"/>
    </xf>
    <xf numFmtId="3" fontId="5" fillId="0" borderId="0" xfId="0" applyNumberFormat="1" applyFont="1" applyFill="1" applyAlignment="1">
      <alignment horizontal="right" wrapText="1" indent="2"/>
    </xf>
    <xf numFmtId="3" fontId="5" fillId="4" borderId="13" xfId="0" applyNumberFormat="1" applyFont="1" applyFill="1" applyBorder="1" applyAlignment="1">
      <alignment horizontal="right" wrapText="1" indent="2"/>
    </xf>
    <xf numFmtId="3" fontId="5" fillId="4" borderId="14" xfId="0" applyNumberFormat="1" applyFont="1" applyFill="1" applyBorder="1" applyAlignment="1">
      <alignment horizontal="right" wrapText="1" indent="2"/>
    </xf>
    <xf numFmtId="3" fontId="5" fillId="2" borderId="59" xfId="0" applyNumberFormat="1" applyFont="1" applyFill="1" applyBorder="1" applyAlignment="1">
      <alignment horizontal="right" wrapText="1" indent="2"/>
    </xf>
    <xf numFmtId="3" fontId="5" fillId="2" borderId="60" xfId="0" applyNumberFormat="1" applyFont="1" applyFill="1" applyBorder="1" applyAlignment="1">
      <alignment horizontal="right" wrapText="1" indent="2"/>
    </xf>
    <xf numFmtId="3" fontId="5" fillId="2" borderId="61" xfId="0" applyNumberFormat="1" applyFont="1" applyFill="1" applyBorder="1" applyAlignment="1">
      <alignment horizontal="right" wrapText="1" indent="2"/>
    </xf>
    <xf numFmtId="3" fontId="5" fillId="2" borderId="56" xfId="0" applyNumberFormat="1" applyFont="1" applyFill="1" applyBorder="1" applyAlignment="1">
      <alignment horizontal="right" wrapText="1" indent="2"/>
    </xf>
    <xf numFmtId="3" fontId="5" fillId="2" borderId="57" xfId="0" applyNumberFormat="1" applyFont="1" applyFill="1" applyBorder="1" applyAlignment="1">
      <alignment horizontal="right" wrapText="1" indent="2"/>
    </xf>
    <xf numFmtId="0" fontId="8" fillId="6" borderId="7" xfId="0" applyFont="1" applyFill="1" applyBorder="1" applyAlignment="1">
      <alignment horizontal="center" wrapText="1"/>
    </xf>
    <xf numFmtId="3" fontId="4" fillId="6" borderId="50" xfId="0" applyNumberFormat="1" applyFont="1" applyFill="1" applyBorder="1" applyAlignment="1">
      <alignment horizontal="right" wrapText="1" indent="2"/>
    </xf>
    <xf numFmtId="3" fontId="4" fillId="6" borderId="51" xfId="0" applyNumberFormat="1" applyFont="1" applyFill="1" applyBorder="1" applyAlignment="1">
      <alignment horizontal="right" wrapText="1" indent="2"/>
    </xf>
    <xf numFmtId="3" fontId="4" fillId="6" borderId="52" xfId="0" applyNumberFormat="1" applyFont="1" applyFill="1" applyBorder="1" applyAlignment="1">
      <alignment horizontal="right" wrapText="1" indent="2"/>
    </xf>
    <xf numFmtId="3" fontId="5" fillId="6" borderId="50" xfId="0" applyNumberFormat="1" applyFont="1" applyFill="1" applyBorder="1" applyAlignment="1">
      <alignment horizontal="right" wrapText="1" indent="2"/>
    </xf>
    <xf numFmtId="3" fontId="5" fillId="6" borderId="51" xfId="0" applyNumberFormat="1" applyFont="1" applyFill="1" applyBorder="1" applyAlignment="1">
      <alignment horizontal="right" wrapText="1" indent="2"/>
    </xf>
    <xf numFmtId="3" fontId="5" fillId="0" borderId="95" xfId="0" applyNumberFormat="1" applyFont="1" applyFill="1" applyBorder="1" applyAlignment="1">
      <alignment horizontal="center" wrapText="1"/>
    </xf>
    <xf numFmtId="3" fontId="5" fillId="0" borderId="93" xfId="0" applyNumberFormat="1" applyFont="1" applyFill="1" applyBorder="1" applyAlignment="1">
      <alignment horizontal="center" wrapText="1"/>
    </xf>
    <xf numFmtId="3" fontId="5" fillId="0" borderId="96" xfId="0" applyNumberFormat="1" applyFont="1" applyFill="1" applyBorder="1" applyAlignment="1">
      <alignment horizontal="center" wrapText="1"/>
    </xf>
    <xf numFmtId="3" fontId="5" fillId="0" borderId="62" xfId="0" applyNumberFormat="1" applyFont="1" applyFill="1" applyBorder="1" applyAlignment="1">
      <alignment horizontal="center" wrapText="1"/>
    </xf>
    <xf numFmtId="3" fontId="5" fillId="0" borderId="63" xfId="0" applyNumberFormat="1" applyFont="1" applyFill="1" applyBorder="1" applyAlignment="1">
      <alignment horizontal="center" wrapText="1"/>
    </xf>
    <xf numFmtId="3" fontId="5" fillId="0" borderId="64" xfId="0" applyNumberFormat="1" applyFont="1" applyFill="1" applyBorder="1" applyAlignment="1">
      <alignment horizontal="center" wrapText="1"/>
    </xf>
    <xf numFmtId="3" fontId="4" fillId="0" borderId="95" xfId="0" applyNumberFormat="1" applyFont="1" applyFill="1" applyBorder="1" applyAlignment="1">
      <alignment horizontal="center" wrapText="1"/>
    </xf>
    <xf numFmtId="3" fontId="4" fillId="0" borderId="93" xfId="0" applyNumberFormat="1" applyFont="1" applyFill="1" applyBorder="1" applyAlignment="1">
      <alignment horizontal="center" wrapText="1"/>
    </xf>
    <xf numFmtId="3" fontId="4" fillId="0" borderId="94" xfId="0" applyNumberFormat="1" applyFont="1" applyFill="1" applyBorder="1" applyAlignment="1">
      <alignment horizontal="center" wrapText="1"/>
    </xf>
    <xf numFmtId="3" fontId="4" fillId="0" borderId="62" xfId="0" applyNumberFormat="1" applyFont="1" applyFill="1" applyBorder="1" applyAlignment="1">
      <alignment horizontal="center" wrapText="1"/>
    </xf>
    <xf numFmtId="3" fontId="4" fillId="0" borderId="63" xfId="0" applyNumberFormat="1" applyFont="1" applyFill="1" applyBorder="1" applyAlignment="1">
      <alignment horizontal="center" wrapText="1"/>
    </xf>
    <xf numFmtId="3" fontId="4" fillId="0" borderId="90" xfId="0" applyNumberFormat="1" applyFont="1" applyFill="1" applyBorder="1" applyAlignment="1">
      <alignment horizontal="center" wrapText="1"/>
    </xf>
    <xf numFmtId="3" fontId="4" fillId="0" borderId="92" xfId="0" applyNumberFormat="1" applyFont="1" applyFill="1" applyBorder="1" applyAlignment="1">
      <alignment horizontal="center" wrapText="1"/>
    </xf>
    <xf numFmtId="3" fontId="4" fillId="0" borderId="76" xfId="0" applyNumberFormat="1" applyFont="1" applyFill="1" applyBorder="1" applyAlignment="1">
      <alignment horizontal="center" wrapText="1"/>
    </xf>
    <xf numFmtId="3" fontId="4" fillId="0" borderId="96" xfId="0" applyNumberFormat="1" applyFont="1" applyFill="1" applyBorder="1" applyAlignment="1">
      <alignment horizontal="center" wrapText="1"/>
    </xf>
    <xf numFmtId="3" fontId="4" fillId="0" borderId="64" xfId="0" applyNumberFormat="1" applyFont="1" applyFill="1" applyBorder="1" applyAlignment="1">
      <alignment horizontal="center" wrapText="1"/>
    </xf>
    <xf numFmtId="3" fontId="5" fillId="6" borderId="5" xfId="0" applyNumberFormat="1" applyFont="1" applyFill="1" applyBorder="1" applyAlignment="1">
      <alignment horizontal="center" wrapText="1"/>
    </xf>
    <xf numFmtId="3" fontId="5" fillId="6" borderId="0" xfId="0" applyNumberFormat="1" applyFont="1" applyFill="1" applyBorder="1" applyAlignment="1">
      <alignment horizontal="center" wrapText="1"/>
    </xf>
    <xf numFmtId="3" fontId="5" fillId="6" borderId="15" xfId="0" applyNumberFormat="1" applyFont="1" applyFill="1" applyBorder="1" applyAlignment="1">
      <alignment horizontal="center" wrapText="1"/>
    </xf>
    <xf numFmtId="3" fontId="5" fillId="6" borderId="91" xfId="0" applyNumberFormat="1" applyFont="1" applyFill="1" applyBorder="1" applyAlignment="1">
      <alignment horizontal="center" wrapText="1"/>
    </xf>
    <xf numFmtId="3" fontId="5" fillId="6" borderId="34" xfId="0" applyNumberFormat="1" applyFont="1" applyFill="1" applyBorder="1" applyAlignment="1">
      <alignment horizontal="center" wrapText="1"/>
    </xf>
    <xf numFmtId="3" fontId="5" fillId="5" borderId="50" xfId="0" applyNumberFormat="1" applyFont="1" applyFill="1" applyBorder="1" applyAlignment="1">
      <alignment horizontal="right" wrapText="1" indent="2"/>
    </xf>
    <xf numFmtId="3" fontId="5" fillId="5" borderId="51" xfId="0" applyNumberFormat="1" applyFont="1" applyFill="1" applyBorder="1" applyAlignment="1">
      <alignment horizontal="right" wrapText="1" indent="2"/>
    </xf>
    <xf numFmtId="3" fontId="5" fillId="5" borderId="52" xfId="0" applyNumberFormat="1" applyFont="1" applyFill="1" applyBorder="1" applyAlignment="1">
      <alignment horizontal="right" wrapText="1" indent="2"/>
    </xf>
    <xf numFmtId="3" fontId="5" fillId="5" borderId="53" xfId="0" applyNumberFormat="1" applyFont="1" applyFill="1" applyBorder="1" applyAlignment="1">
      <alignment horizontal="right" wrapText="1" indent="2"/>
    </xf>
    <xf numFmtId="3" fontId="5" fillId="5" borderId="54" xfId="0" applyNumberFormat="1" applyFont="1" applyFill="1" applyBorder="1" applyAlignment="1">
      <alignment horizontal="right" wrapText="1" indent="2"/>
    </xf>
    <xf numFmtId="3" fontId="5" fillId="5" borderId="55" xfId="0" applyNumberFormat="1" applyFont="1" applyFill="1" applyBorder="1" applyAlignment="1">
      <alignment horizontal="right" wrapText="1" indent="2"/>
    </xf>
    <xf numFmtId="3" fontId="5" fillId="5" borderId="13" xfId="0" applyNumberFormat="1" applyFont="1" applyFill="1" applyBorder="1" applyAlignment="1">
      <alignment horizontal="right" wrapText="1" indent="2"/>
    </xf>
    <xf numFmtId="3" fontId="5" fillId="5" borderId="14" xfId="0" applyNumberFormat="1" applyFont="1" applyFill="1" applyBorder="1" applyAlignment="1">
      <alignment horizontal="right" wrapText="1" indent="2"/>
    </xf>
    <xf numFmtId="3" fontId="5" fillId="5" borderId="21" xfId="0" applyNumberFormat="1" applyFont="1" applyFill="1" applyBorder="1" applyAlignment="1">
      <alignment horizontal="right" wrapText="1" indent="2"/>
    </xf>
    <xf numFmtId="3" fontId="5" fillId="3" borderId="41" xfId="0" applyNumberFormat="1" applyFont="1" applyFill="1" applyBorder="1" applyAlignment="1">
      <alignment horizontal="right" wrapText="1" indent="2"/>
    </xf>
    <xf numFmtId="3" fontId="5" fillId="3" borderId="42" xfId="0" applyNumberFormat="1" applyFont="1" applyFill="1" applyBorder="1" applyAlignment="1">
      <alignment horizontal="right" wrapText="1" indent="2"/>
    </xf>
    <xf numFmtId="3" fontId="5" fillId="3" borderId="43" xfId="0" applyNumberFormat="1" applyFont="1" applyFill="1" applyBorder="1" applyAlignment="1">
      <alignment horizontal="right" wrapText="1" indent="2"/>
    </xf>
    <xf numFmtId="3" fontId="5" fillId="3" borderId="13" xfId="0" applyNumberFormat="1" applyFont="1" applyFill="1" applyBorder="1" applyAlignment="1">
      <alignment horizontal="right" wrapText="1" indent="2"/>
    </xf>
    <xf numFmtId="3" fontId="5" fillId="3" borderId="14" xfId="0" applyNumberFormat="1" applyFont="1" applyFill="1" applyBorder="1" applyAlignment="1">
      <alignment horizontal="right" wrapText="1" indent="2"/>
    </xf>
    <xf numFmtId="3" fontId="5" fillId="5" borderId="44" xfId="0" applyNumberFormat="1" applyFont="1" applyFill="1" applyBorder="1" applyAlignment="1">
      <alignment horizontal="right" wrapText="1" indent="2"/>
    </xf>
    <xf numFmtId="3" fontId="5" fillId="5" borderId="45" xfId="0" applyNumberFormat="1" applyFont="1" applyFill="1" applyBorder="1" applyAlignment="1">
      <alignment horizontal="right" wrapText="1" indent="2"/>
    </xf>
    <xf numFmtId="0" fontId="8" fillId="0" borderId="4" xfId="0" applyFont="1" applyFill="1" applyBorder="1" applyAlignment="1">
      <alignment horizontal="center" wrapText="1"/>
    </xf>
    <xf numFmtId="3" fontId="5" fillId="0" borderId="44" xfId="0" applyNumberFormat="1" applyFont="1" applyBorder="1" applyAlignment="1">
      <alignment horizontal="right" wrapText="1" indent="2"/>
    </xf>
    <xf numFmtId="3" fontId="5" fillId="0" borderId="45" xfId="0" applyNumberFormat="1" applyFont="1" applyBorder="1" applyAlignment="1">
      <alignment horizontal="right" wrapText="1" indent="2"/>
    </xf>
    <xf numFmtId="3" fontId="5" fillId="0" borderId="46" xfId="0" applyNumberFormat="1" applyFont="1" applyBorder="1" applyAlignment="1">
      <alignment horizontal="right" wrapText="1" indent="2"/>
    </xf>
    <xf numFmtId="3" fontId="5" fillId="0" borderId="47" xfId="0" applyNumberFormat="1" applyFont="1" applyBorder="1" applyAlignment="1">
      <alignment horizontal="right" wrapText="1" indent="2"/>
    </xf>
    <xf numFmtId="3" fontId="5" fillId="5" borderId="56" xfId="0" applyNumberFormat="1" applyFont="1" applyFill="1" applyBorder="1" applyAlignment="1">
      <alignment horizontal="right" wrapText="1" indent="2"/>
    </xf>
    <xf numFmtId="3" fontId="5" fillId="5" borderId="57" xfId="0" applyNumberFormat="1" applyFont="1" applyFill="1" applyBorder="1" applyAlignment="1">
      <alignment horizontal="right" wrapText="1" indent="2"/>
    </xf>
    <xf numFmtId="3" fontId="5" fillId="0" borderId="95" xfId="0" applyNumberFormat="1" applyFont="1" applyBorder="1" applyAlignment="1">
      <alignment horizontal="center" wrapText="1"/>
    </xf>
    <xf numFmtId="3" fontId="5" fillId="0" borderId="93" xfId="0" applyNumberFormat="1" applyFont="1" applyBorder="1" applyAlignment="1">
      <alignment horizontal="center" wrapText="1"/>
    </xf>
    <xf numFmtId="3" fontId="5" fillId="0" borderId="96" xfId="0" applyNumberFormat="1" applyFont="1" applyBorder="1" applyAlignment="1">
      <alignment horizontal="center" wrapText="1"/>
    </xf>
    <xf numFmtId="3" fontId="5" fillId="0" borderId="62" xfId="0" applyNumberFormat="1" applyFont="1" applyBorder="1" applyAlignment="1">
      <alignment horizontal="center" wrapText="1"/>
    </xf>
    <xf numFmtId="3" fontId="5" fillId="0" borderId="63" xfId="0" applyNumberFormat="1" applyFont="1" applyBorder="1" applyAlignment="1">
      <alignment horizontal="center" wrapText="1"/>
    </xf>
    <xf numFmtId="3" fontId="5" fillId="0" borderId="64" xfId="0" applyNumberFormat="1" applyFont="1" applyBorder="1" applyAlignment="1">
      <alignment horizontal="center" wrapText="1"/>
    </xf>
    <xf numFmtId="3" fontId="5" fillId="0" borderId="92" xfId="0" applyNumberFormat="1" applyFont="1" applyBorder="1" applyAlignment="1">
      <alignment horizontal="center" wrapText="1"/>
    </xf>
    <xf numFmtId="3" fontId="5" fillId="0" borderId="94" xfId="0" applyNumberFormat="1" applyFont="1" applyBorder="1" applyAlignment="1">
      <alignment horizontal="center" wrapText="1"/>
    </xf>
    <xf numFmtId="3" fontId="5" fillId="0" borderId="76" xfId="0" applyNumberFormat="1" applyFont="1" applyBorder="1" applyAlignment="1">
      <alignment horizontal="center" wrapText="1"/>
    </xf>
    <xf numFmtId="3" fontId="5" fillId="0" borderId="90" xfId="0" applyNumberFormat="1" applyFont="1" applyBorder="1" applyAlignment="1">
      <alignment horizontal="center" wrapText="1"/>
    </xf>
    <xf numFmtId="3" fontId="5" fillId="5" borderId="95" xfId="0" applyNumberFormat="1" applyFont="1" applyFill="1" applyBorder="1" applyAlignment="1">
      <alignment horizontal="center" wrapText="1"/>
    </xf>
    <xf numFmtId="3" fontId="5" fillId="5" borderId="93" xfId="0" applyNumberFormat="1" applyFont="1" applyFill="1" applyBorder="1" applyAlignment="1">
      <alignment horizontal="center" wrapText="1"/>
    </xf>
    <xf numFmtId="3" fontId="5" fillId="5" borderId="62" xfId="0" applyNumberFormat="1" applyFont="1" applyFill="1" applyBorder="1" applyAlignment="1">
      <alignment horizontal="center" wrapText="1"/>
    </xf>
    <xf numFmtId="3" fontId="5" fillId="5" borderId="63" xfId="0" applyNumberFormat="1" applyFont="1" applyFill="1" applyBorder="1" applyAlignment="1">
      <alignment horizontal="center" wrapText="1"/>
    </xf>
    <xf numFmtId="3" fontId="5" fillId="5" borderId="58" xfId="0" applyNumberFormat="1" applyFont="1" applyFill="1" applyBorder="1" applyAlignment="1">
      <alignment horizontal="right" wrapText="1" indent="2"/>
    </xf>
    <xf numFmtId="3" fontId="5" fillId="5" borderId="59" xfId="0" applyNumberFormat="1" applyFont="1" applyFill="1" applyBorder="1" applyAlignment="1">
      <alignment horizontal="right" wrapText="1" indent="2"/>
    </xf>
    <xf numFmtId="3" fontId="5" fillId="5" borderId="60" xfId="0" applyNumberFormat="1" applyFont="1" applyFill="1" applyBorder="1" applyAlignment="1">
      <alignment horizontal="right" wrapText="1" indent="2"/>
    </xf>
    <xf numFmtId="3" fontId="5" fillId="5" borderId="61" xfId="0" applyNumberFormat="1" applyFont="1" applyFill="1" applyBorder="1" applyAlignment="1">
      <alignment horizontal="right" wrapText="1" indent="2"/>
    </xf>
    <xf numFmtId="3" fontId="5" fillId="2" borderId="5" xfId="0" applyNumberFormat="1" applyFont="1" applyFill="1" applyBorder="1" applyAlignment="1">
      <alignment horizontal="center" wrapText="1"/>
    </xf>
    <xf numFmtId="3" fontId="5" fillId="2" borderId="0" xfId="0" applyNumberFormat="1" applyFont="1" applyFill="1" applyBorder="1" applyAlignment="1">
      <alignment horizontal="center" wrapText="1"/>
    </xf>
    <xf numFmtId="3" fontId="4" fillId="5" borderId="50" xfId="0" applyNumberFormat="1" applyFont="1" applyFill="1" applyBorder="1" applyAlignment="1">
      <alignment horizontal="right" wrapText="1" indent="2"/>
    </xf>
    <xf numFmtId="3" fontId="4" fillId="5" borderId="51" xfId="0" applyNumberFormat="1" applyFont="1" applyFill="1" applyBorder="1" applyAlignment="1">
      <alignment horizontal="right" wrapText="1" indent="2"/>
    </xf>
    <xf numFmtId="3" fontId="4" fillId="5" borderId="52" xfId="0" applyNumberFormat="1" applyFont="1" applyFill="1" applyBorder="1" applyAlignment="1">
      <alignment horizontal="right" wrapText="1" indent="2"/>
    </xf>
    <xf numFmtId="3" fontId="5" fillId="6" borderId="52" xfId="0" applyNumberFormat="1" applyFont="1" applyFill="1" applyBorder="1" applyAlignment="1">
      <alignment horizontal="right" wrapText="1" indent="2"/>
    </xf>
    <xf numFmtId="3" fontId="4" fillId="6" borderId="53" xfId="0" applyNumberFormat="1" applyFont="1" applyFill="1" applyBorder="1" applyAlignment="1">
      <alignment horizontal="right" wrapText="1" indent="2"/>
    </xf>
    <xf numFmtId="3" fontId="4" fillId="6" borderId="54" xfId="0" applyNumberFormat="1" applyFont="1" applyFill="1" applyBorder="1" applyAlignment="1">
      <alignment horizontal="right" wrapText="1" indent="2"/>
    </xf>
    <xf numFmtId="3" fontId="4" fillId="6" borderId="62" xfId="0" applyNumberFormat="1" applyFont="1" applyFill="1" applyBorder="1" applyAlignment="1">
      <alignment horizontal="right" wrapText="1" indent="2"/>
    </xf>
    <xf numFmtId="3" fontId="5" fillId="6" borderId="63" xfId="0" applyNumberFormat="1" applyFont="1" applyFill="1" applyBorder="1" applyAlignment="1">
      <alignment horizontal="right" wrapText="1" indent="2"/>
    </xf>
    <xf numFmtId="3" fontId="5" fillId="6" borderId="64" xfId="0" applyNumberFormat="1" applyFont="1" applyFill="1" applyBorder="1" applyAlignment="1">
      <alignment horizontal="right" wrapText="1" indent="2"/>
    </xf>
    <xf numFmtId="3" fontId="4" fillId="6" borderId="65" xfId="0" applyNumberFormat="1" applyFont="1" applyFill="1" applyBorder="1" applyAlignment="1">
      <alignment horizontal="right" wrapText="1" indent="2"/>
    </xf>
    <xf numFmtId="3" fontId="5" fillId="6" borderId="66" xfId="0" applyNumberFormat="1" applyFont="1" applyFill="1" applyBorder="1" applyAlignment="1">
      <alignment horizontal="right" wrapText="1" indent="2"/>
    </xf>
    <xf numFmtId="3" fontId="4" fillId="6" borderId="66" xfId="0" applyNumberFormat="1" applyFont="1" applyFill="1" applyBorder="1" applyAlignment="1">
      <alignment horizontal="right" wrapText="1" indent="2"/>
    </xf>
    <xf numFmtId="3" fontId="5" fillId="6" borderId="67" xfId="0" applyNumberFormat="1" applyFont="1" applyFill="1" applyBorder="1" applyAlignment="1">
      <alignment horizontal="right" wrapText="1" indent="2"/>
    </xf>
    <xf numFmtId="3" fontId="5" fillId="6" borderId="62" xfId="0" applyNumberFormat="1" applyFont="1" applyFill="1" applyBorder="1" applyAlignment="1">
      <alignment horizontal="right" wrapText="1" indent="2"/>
    </xf>
    <xf numFmtId="3" fontId="4" fillId="0" borderId="56" xfId="0" applyNumberFormat="1" applyFont="1" applyFill="1" applyBorder="1" applyAlignment="1">
      <alignment horizontal="right" wrapText="1" indent="2"/>
    </xf>
    <xf numFmtId="3" fontId="4" fillId="0" borderId="57" xfId="0" applyNumberFormat="1" applyFont="1" applyFill="1" applyBorder="1" applyAlignment="1">
      <alignment horizontal="right" wrapText="1" indent="2"/>
    </xf>
    <xf numFmtId="3" fontId="4" fillId="0" borderId="58" xfId="0" applyNumberFormat="1" applyFont="1" applyFill="1" applyBorder="1" applyAlignment="1">
      <alignment horizontal="right" wrapText="1" indent="2"/>
    </xf>
    <xf numFmtId="3" fontId="4" fillId="0" borderId="50" xfId="0" applyNumberFormat="1" applyFont="1" applyBorder="1" applyAlignment="1">
      <alignment horizontal="right" wrapText="1" indent="2"/>
    </xf>
    <xf numFmtId="3" fontId="4" fillId="0" borderId="51" xfId="0" applyNumberFormat="1" applyFont="1" applyBorder="1" applyAlignment="1">
      <alignment horizontal="right" wrapText="1" indent="2"/>
    </xf>
    <xf numFmtId="3" fontId="4" fillId="0" borderId="52" xfId="0" applyNumberFormat="1" applyFont="1" applyBorder="1" applyAlignment="1">
      <alignment horizontal="right" wrapText="1" indent="2"/>
    </xf>
    <xf numFmtId="3" fontId="4" fillId="0" borderId="50" xfId="0" applyNumberFormat="1" applyFont="1" applyFill="1" applyBorder="1" applyAlignment="1">
      <alignment horizontal="right" wrapText="1" indent="2"/>
    </xf>
    <xf numFmtId="3" fontId="4" fillId="0" borderId="51" xfId="0" applyNumberFormat="1" applyFont="1" applyFill="1" applyBorder="1" applyAlignment="1">
      <alignment horizontal="right" wrapText="1" indent="2"/>
    </xf>
    <xf numFmtId="3" fontId="4" fillId="0" borderId="52" xfId="0" applyNumberFormat="1" applyFont="1" applyFill="1" applyBorder="1" applyAlignment="1">
      <alignment horizontal="right" wrapText="1" indent="2"/>
    </xf>
    <xf numFmtId="3" fontId="4" fillId="0" borderId="53" xfId="0" applyNumberFormat="1" applyFont="1" applyFill="1" applyBorder="1" applyAlignment="1">
      <alignment horizontal="right" wrapText="1" indent="2"/>
    </xf>
    <xf numFmtId="3" fontId="4" fillId="0" borderId="54" xfId="0" applyNumberFormat="1" applyFont="1" applyFill="1" applyBorder="1" applyAlignment="1">
      <alignment horizontal="right" wrapText="1" indent="2"/>
    </xf>
    <xf numFmtId="0" fontId="8" fillId="0" borderId="7" xfId="0" applyFont="1" applyFill="1" applyBorder="1" applyAlignment="1">
      <alignment horizontal="center"/>
    </xf>
    <xf numFmtId="0" fontId="0" fillId="0" borderId="7" xfId="0" applyFont="1" applyFill="1" applyBorder="1" applyAlignment="1">
      <alignment horizontal="center"/>
    </xf>
    <xf numFmtId="3" fontId="4" fillId="0" borderId="62" xfId="0" applyNumberFormat="1" applyFont="1" applyFill="1" applyBorder="1" applyAlignment="1">
      <alignment horizontal="right" wrapText="1" indent="2"/>
    </xf>
    <xf numFmtId="3" fontId="5" fillId="0" borderId="63" xfId="0" applyNumberFormat="1" applyFont="1" applyFill="1" applyBorder="1" applyAlignment="1">
      <alignment horizontal="right" wrapText="1" indent="2"/>
    </xf>
    <xf numFmtId="3" fontId="5" fillId="0" borderId="64" xfId="0" applyNumberFormat="1" applyFont="1" applyFill="1" applyBorder="1" applyAlignment="1">
      <alignment horizontal="right" wrapText="1" indent="2"/>
    </xf>
    <xf numFmtId="3" fontId="4" fillId="0" borderId="65" xfId="0" applyNumberFormat="1" applyFont="1" applyFill="1" applyBorder="1" applyAlignment="1">
      <alignment horizontal="right" wrapText="1" indent="2"/>
    </xf>
    <xf numFmtId="3" fontId="5" fillId="0" borderId="66" xfId="0" applyNumberFormat="1" applyFont="1" applyFill="1" applyBorder="1" applyAlignment="1">
      <alignment horizontal="right" wrapText="1" indent="2"/>
    </xf>
    <xf numFmtId="3" fontId="4" fillId="0" borderId="66" xfId="0" applyNumberFormat="1" applyFont="1" applyFill="1" applyBorder="1" applyAlignment="1">
      <alignment horizontal="right" wrapText="1" indent="2"/>
    </xf>
    <xf numFmtId="3" fontId="5" fillId="0" borderId="67" xfId="0" applyNumberFormat="1" applyFont="1" applyFill="1" applyBorder="1" applyAlignment="1">
      <alignment horizontal="right" wrapText="1" indent="2"/>
    </xf>
    <xf numFmtId="3" fontId="5" fillId="4" borderId="62" xfId="0" applyNumberFormat="1" applyFont="1" applyFill="1" applyBorder="1" applyAlignment="1">
      <alignment horizontal="right" wrapText="1" indent="2"/>
    </xf>
    <xf numFmtId="3" fontId="5" fillId="4" borderId="63" xfId="0" applyNumberFormat="1" applyFont="1" applyFill="1" applyBorder="1" applyAlignment="1">
      <alignment horizontal="right" wrapText="1" indent="2"/>
    </xf>
    <xf numFmtId="0" fontId="4" fillId="0" borderId="3" xfId="0" applyFont="1" applyBorder="1" applyAlignment="1">
      <alignment horizontal="center"/>
    </xf>
    <xf numFmtId="0" fontId="4" fillId="0" borderId="12" xfId="0" applyFont="1" applyBorder="1" applyAlignment="1">
      <alignment horizontal="center"/>
    </xf>
    <xf numFmtId="3" fontId="4" fillId="0" borderId="2" xfId="0" applyNumberFormat="1" applyFont="1" applyBorder="1" applyAlignment="1">
      <alignment horizontal="right" wrapText="1" indent="2"/>
    </xf>
    <xf numFmtId="3" fontId="5" fillId="0" borderId="0" xfId="0" applyNumberFormat="1" applyFont="1" applyFill="1" applyBorder="1" applyAlignment="1">
      <alignment horizontal="right" wrapText="1" indent="2"/>
    </xf>
    <xf numFmtId="0" fontId="4" fillId="0" borderId="0" xfId="0" applyFont="1" applyBorder="1" applyAlignment="1">
      <alignment horizontal="center"/>
    </xf>
    <xf numFmtId="0" fontId="4" fillId="0" borderId="15" xfId="0" applyFont="1" applyBorder="1" applyAlignment="1">
      <alignment horizontal="center"/>
    </xf>
    <xf numFmtId="3" fontId="5" fillId="4" borderId="18" xfId="0" applyNumberFormat="1" applyFont="1" applyFill="1" applyBorder="1" applyAlignment="1">
      <alignment horizontal="right" wrapText="1" indent="2"/>
    </xf>
    <xf numFmtId="3" fontId="5" fillId="4" borderId="24" xfId="0" applyNumberFormat="1" applyFont="1" applyFill="1" applyBorder="1" applyAlignment="1">
      <alignment horizontal="right" wrapText="1" indent="2"/>
    </xf>
    <xf numFmtId="0" fontId="14" fillId="0" borderId="1" xfId="0" applyFont="1" applyBorder="1" applyAlignment="1">
      <alignment vertical="center" wrapText="1"/>
    </xf>
    <xf numFmtId="0" fontId="14" fillId="0" borderId="16" xfId="0" applyFont="1" applyBorder="1" applyAlignment="1">
      <alignment vertical="center" wrapText="1"/>
    </xf>
    <xf numFmtId="3" fontId="5" fillId="3" borderId="59" xfId="0" applyNumberFormat="1" applyFont="1" applyFill="1" applyBorder="1" applyAlignment="1">
      <alignment horizontal="right" wrapText="1" indent="2"/>
    </xf>
    <xf numFmtId="3" fontId="5" fillId="3" borderId="60" xfId="0" applyNumberFormat="1" applyFont="1" applyFill="1" applyBorder="1" applyAlignment="1">
      <alignment horizontal="right" wrapText="1" indent="2"/>
    </xf>
    <xf numFmtId="3" fontId="5" fillId="3" borderId="61" xfId="0" applyNumberFormat="1" applyFont="1" applyFill="1" applyBorder="1" applyAlignment="1">
      <alignment horizontal="right" wrapText="1" indent="2"/>
    </xf>
    <xf numFmtId="3" fontId="5" fillId="4" borderId="71" xfId="0" applyNumberFormat="1" applyFont="1" applyFill="1" applyBorder="1" applyAlignment="1">
      <alignment horizontal="right" wrapText="1" indent="2"/>
    </xf>
    <xf numFmtId="3" fontId="5" fillId="4" borderId="72" xfId="0" applyNumberFormat="1" applyFont="1" applyFill="1" applyBorder="1" applyAlignment="1">
      <alignment horizontal="right" wrapText="1" indent="2"/>
    </xf>
    <xf numFmtId="0" fontId="14" fillId="0" borderId="3" xfId="0" applyFont="1" applyBorder="1" applyAlignment="1">
      <alignment vertical="center" wrapText="1"/>
    </xf>
    <xf numFmtId="0" fontId="14" fillId="0" borderId="12" xfId="0" applyFont="1" applyBorder="1" applyAlignment="1">
      <alignment vertical="center" wrapText="1"/>
    </xf>
    <xf numFmtId="3" fontId="5" fillId="0" borderId="25" xfId="0" applyNumberFormat="1" applyFont="1" applyFill="1" applyBorder="1" applyAlignment="1">
      <alignment horizontal="right" wrapText="1" indent="2"/>
    </xf>
    <xf numFmtId="3" fontId="5" fillId="0" borderId="1" xfId="0" applyNumberFormat="1" applyFont="1" applyFill="1" applyBorder="1" applyAlignment="1">
      <alignment horizontal="right" wrapText="1" indent="2"/>
    </xf>
    <xf numFmtId="0" fontId="6" fillId="0" borderId="16" xfId="0" applyFont="1" applyBorder="1" applyAlignment="1">
      <alignment vertical="center" wrapText="1"/>
    </xf>
    <xf numFmtId="0" fontId="8" fillId="0" borderId="3" xfId="0" applyFont="1" applyBorder="1" applyAlignment="1">
      <alignment vertical="center" wrapText="1"/>
    </xf>
    <xf numFmtId="0" fontId="8" fillId="0" borderId="12" xfId="0" applyFont="1" applyBorder="1" applyAlignment="1">
      <alignment vertical="center" wrapText="1"/>
    </xf>
    <xf numFmtId="0" fontId="8" fillId="0" borderId="10" xfId="0" applyFont="1" applyBorder="1" applyAlignment="1">
      <alignment horizontal="center" wrapText="1"/>
    </xf>
    <xf numFmtId="3" fontId="5" fillId="0" borderId="25" xfId="0" applyNumberFormat="1" applyFont="1" applyBorder="1" applyAlignment="1">
      <alignment horizontal="right" wrapText="1" indent="2"/>
    </xf>
    <xf numFmtId="3" fontId="5" fillId="0" borderId="1" xfId="0" applyNumberFormat="1" applyFont="1" applyBorder="1" applyAlignment="1">
      <alignment horizontal="right" wrapText="1" indent="2"/>
    </xf>
    <xf numFmtId="3" fontId="5" fillId="0" borderId="16" xfId="0" applyNumberFormat="1" applyFont="1" applyBorder="1" applyAlignment="1">
      <alignment horizontal="right" wrapText="1" indent="2"/>
    </xf>
    <xf numFmtId="3" fontId="5" fillId="0" borderId="68" xfId="0" applyNumberFormat="1" applyFont="1" applyBorder="1" applyAlignment="1">
      <alignment horizontal="right" wrapText="1" indent="2"/>
    </xf>
    <xf numFmtId="3" fontId="5" fillId="0" borderId="69" xfId="0" applyNumberFormat="1" applyFont="1" applyBorder="1" applyAlignment="1">
      <alignment horizontal="right" wrapText="1" indent="2"/>
    </xf>
    <xf numFmtId="3" fontId="5" fillId="0" borderId="70" xfId="0" applyNumberFormat="1" applyFont="1" applyBorder="1" applyAlignment="1">
      <alignment horizontal="right" wrapText="1" indent="2"/>
    </xf>
    <xf numFmtId="0" fontId="9" fillId="0" borderId="1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9" fillId="0" borderId="0" xfId="0" applyFont="1" applyAlignment="1">
      <alignment horizontal="center" vertical="center" wrapText="1"/>
    </xf>
    <xf numFmtId="0" fontId="9" fillId="0" borderId="15" xfId="0" applyFont="1" applyBorder="1" applyAlignment="1">
      <alignment horizontal="center" vertical="center" wrapText="1"/>
    </xf>
    <xf numFmtId="0" fontId="11" fillId="0" borderId="5" xfId="0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0" fontId="9" fillId="0" borderId="7" xfId="0" applyFont="1" applyBorder="1" applyAlignment="1">
      <alignment vertical="center" wrapText="1"/>
    </xf>
    <xf numFmtId="0" fontId="9" fillId="0" borderId="20" xfId="0" applyFont="1" applyBorder="1" applyAlignment="1">
      <alignment vertical="center" wrapText="1"/>
    </xf>
    <xf numFmtId="0" fontId="0" fillId="0" borderId="0" xfId="0" applyAlignment="1">
      <alignment vertical="top" wrapText="1"/>
    </xf>
    <xf numFmtId="0" fontId="2" fillId="0" borderId="0" xfId="0" applyFont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0" fontId="2" fillId="0" borderId="3" xfId="0" applyFont="1" applyBorder="1" applyAlignment="1">
      <alignment vertical="center" wrapText="1"/>
    </xf>
    <xf numFmtId="0" fontId="2" fillId="0" borderId="12" xfId="0" applyFont="1" applyBorder="1" applyAlignment="1">
      <alignment vertical="center" wrapText="1"/>
    </xf>
    <xf numFmtId="0" fontId="2" fillId="0" borderId="0" xfId="0" applyFont="1" applyBorder="1" applyAlignment="1">
      <alignment vertical="center" wrapText="1"/>
    </xf>
    <xf numFmtId="0" fontId="2" fillId="0" borderId="15" xfId="0" applyFont="1" applyBorder="1" applyAlignment="1">
      <alignment vertical="center" wrapText="1"/>
    </xf>
    <xf numFmtId="0" fontId="5" fillId="0" borderId="5" xfId="0" applyFont="1" applyBorder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0" borderId="15" xfId="0" applyFont="1" applyBorder="1" applyAlignment="1">
      <alignment vertical="center" wrapText="1"/>
    </xf>
    <xf numFmtId="0" fontId="0" fillId="0" borderId="5" xfId="0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15" xfId="0" applyBorder="1" applyAlignment="1">
      <alignment vertical="center" wrapText="1"/>
    </xf>
    <xf numFmtId="0" fontId="15" fillId="0" borderId="0" xfId="0" applyFont="1" applyAlignment="1">
      <alignment vertical="center" wrapText="1"/>
    </xf>
    <xf numFmtId="3" fontId="8" fillId="0" borderId="35" xfId="0" applyNumberFormat="1" applyFont="1" applyFill="1" applyBorder="1" applyAlignment="1">
      <alignment horizontal="right" wrapText="1"/>
    </xf>
    <xf numFmtId="3" fontId="14" fillId="0" borderId="65" xfId="0" applyNumberFormat="1" applyFont="1" applyFill="1" applyBorder="1" applyAlignment="1">
      <alignment horizontal="right" wrapText="1"/>
    </xf>
    <xf numFmtId="3" fontId="8" fillId="0" borderId="36" xfId="0" applyNumberFormat="1" applyFont="1" applyFill="1" applyBorder="1" applyAlignment="1">
      <alignment horizontal="right" wrapText="1"/>
    </xf>
    <xf numFmtId="3" fontId="14" fillId="0" borderId="66" xfId="0" applyNumberFormat="1" applyFont="1" applyFill="1" applyBorder="1" applyAlignment="1">
      <alignment horizontal="right" wrapText="1"/>
    </xf>
    <xf numFmtId="0" fontId="8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6" fillId="0" borderId="0" xfId="0" applyFont="1" applyAlignment="1">
      <alignment horizontal="center" wrapText="1"/>
    </xf>
    <xf numFmtId="3" fontId="14" fillId="0" borderId="54" xfId="0" applyNumberFormat="1" applyFont="1" applyBorder="1" applyAlignment="1">
      <alignment horizontal="right" wrapText="1"/>
    </xf>
    <xf numFmtId="0" fontId="22" fillId="0" borderId="3" xfId="0" applyFont="1" applyBorder="1" applyAlignment="1">
      <alignment wrapText="1"/>
    </xf>
    <xf numFmtId="0" fontId="28" fillId="0" borderId="3" xfId="0" applyFont="1" applyBorder="1" applyAlignment="1">
      <alignment wrapText="1"/>
    </xf>
    <xf numFmtId="0" fontId="28" fillId="0" borderId="12" xfId="0" applyFont="1" applyBorder="1" applyAlignment="1">
      <alignment wrapText="1"/>
    </xf>
    <xf numFmtId="0" fontId="28" fillId="0" borderId="0" xfId="0" applyFont="1" applyBorder="1" applyAlignment="1">
      <alignment wrapText="1"/>
    </xf>
    <xf numFmtId="0" fontId="28" fillId="0" borderId="15" xfId="0" applyFont="1" applyBorder="1" applyAlignment="1">
      <alignment wrapText="1"/>
    </xf>
    <xf numFmtId="0" fontId="11" fillId="0" borderId="3" xfId="0" applyFont="1" applyBorder="1" applyAlignment="1">
      <alignment horizontal="center" vertical="center" wrapText="1"/>
    </xf>
    <xf numFmtId="0" fontId="11" fillId="0" borderId="12" xfId="0" applyFont="1" applyBorder="1" applyAlignment="1">
      <alignment horizontal="center" vertical="center" wrapText="1"/>
    </xf>
    <xf numFmtId="0" fontId="11" fillId="0" borderId="15" xfId="0" applyFont="1" applyBorder="1" applyAlignment="1">
      <alignment horizontal="center" vertical="center" wrapText="1"/>
    </xf>
    <xf numFmtId="0" fontId="11" fillId="0" borderId="1" xfId="0" applyFont="1" applyBorder="1" applyAlignment="1">
      <alignment horizontal="center" vertical="center" wrapText="1"/>
    </xf>
    <xf numFmtId="0" fontId="11" fillId="0" borderId="16" xfId="0" applyFont="1" applyBorder="1" applyAlignment="1">
      <alignment horizontal="center" vertical="center" wrapText="1"/>
    </xf>
    <xf numFmtId="0" fontId="4" fillId="0" borderId="0" xfId="0" applyFont="1" applyAlignment="1">
      <alignment horizontal="right" vertical="center" wrapText="1"/>
    </xf>
    <xf numFmtId="0" fontId="3" fillId="0" borderId="0" xfId="0" applyFont="1" applyFill="1" applyAlignment="1">
      <alignment horizontal="left" vertical="center" wrapText="1"/>
    </xf>
    <xf numFmtId="0" fontId="0" fillId="0" borderId="0" xfId="0" applyFont="1" applyAlignment="1">
      <alignment horizontal="left"/>
    </xf>
    <xf numFmtId="0" fontId="0" fillId="0" borderId="11" xfId="0" applyFont="1" applyBorder="1" applyAlignment="1">
      <alignment horizontal="left"/>
    </xf>
    <xf numFmtId="3" fontId="8" fillId="0" borderId="36" xfId="0" applyNumberFormat="1" applyFont="1" applyBorder="1" applyAlignment="1">
      <alignment horizontal="right" wrapText="1"/>
    </xf>
    <xf numFmtId="3" fontId="8" fillId="0" borderId="66" xfId="0" applyNumberFormat="1" applyFont="1" applyBorder="1" applyAlignment="1">
      <alignment horizontal="right" wrapText="1"/>
    </xf>
    <xf numFmtId="3" fontId="8" fillId="0" borderId="73" xfId="0" applyNumberFormat="1" applyFont="1" applyFill="1" applyBorder="1" applyAlignment="1">
      <alignment horizontal="right" wrapText="1"/>
    </xf>
    <xf numFmtId="3" fontId="8" fillId="0" borderId="76" xfId="0" applyNumberFormat="1" applyFont="1" applyFill="1" applyBorder="1" applyAlignment="1">
      <alignment horizontal="right" wrapText="1"/>
    </xf>
    <xf numFmtId="3" fontId="14" fillId="0" borderId="48" xfId="0" applyNumberFormat="1" applyFont="1" applyBorder="1" applyAlignment="1">
      <alignment horizontal="right" wrapText="1"/>
    </xf>
    <xf numFmtId="3" fontId="14" fillId="0" borderId="81" xfId="0" applyNumberFormat="1" applyFont="1" applyFill="1" applyBorder="1" applyAlignment="1">
      <alignment horizontal="right" wrapText="1"/>
    </xf>
    <xf numFmtId="3" fontId="14" fillId="0" borderId="78" xfId="0" applyNumberFormat="1" applyFont="1" applyFill="1" applyBorder="1" applyAlignment="1">
      <alignment horizontal="right" wrapText="1"/>
    </xf>
    <xf numFmtId="0" fontId="11" fillId="0" borderId="7" xfId="0" applyFont="1" applyFill="1" applyBorder="1" applyAlignment="1">
      <alignment horizontal="center" wrapText="1"/>
    </xf>
    <xf numFmtId="3" fontId="14" fillId="0" borderId="77" xfId="0" applyNumberFormat="1" applyFont="1" applyFill="1" applyBorder="1" applyAlignment="1">
      <alignment horizontal="right" wrapText="1"/>
    </xf>
    <xf numFmtId="3" fontId="14" fillId="0" borderId="53" xfId="0" applyNumberFormat="1" applyFont="1" applyFill="1" applyBorder="1" applyAlignment="1">
      <alignment horizontal="right" wrapText="1"/>
    </xf>
    <xf numFmtId="3" fontId="14" fillId="0" borderId="54" xfId="0" applyNumberFormat="1" applyFont="1" applyFill="1" applyBorder="1" applyAlignment="1">
      <alignment horizontal="right" wrapText="1"/>
    </xf>
    <xf numFmtId="0" fontId="11" fillId="0" borderId="4" xfId="0" applyFont="1" applyBorder="1" applyAlignment="1">
      <alignment horizontal="center" wrapText="1"/>
    </xf>
    <xf numFmtId="0" fontId="11" fillId="0" borderId="7" xfId="0" applyFont="1" applyBorder="1" applyAlignment="1">
      <alignment horizontal="center" wrapText="1"/>
    </xf>
    <xf numFmtId="0" fontId="9" fillId="0" borderId="0" xfId="0" quotePrefix="1" applyFont="1" applyAlignment="1">
      <alignment horizontal="right" vertical="center" wrapText="1"/>
    </xf>
    <xf numFmtId="0" fontId="11" fillId="0" borderId="13" xfId="0" applyFont="1" applyBorder="1" applyAlignment="1">
      <alignment horizontal="center" vertical="center" wrapText="1"/>
    </xf>
    <xf numFmtId="0" fontId="11" fillId="0" borderId="14" xfId="0" applyFont="1" applyBorder="1" applyAlignment="1">
      <alignment horizontal="center" vertical="center" wrapText="1"/>
    </xf>
    <xf numFmtId="3" fontId="14" fillId="0" borderId="4" xfId="0" applyNumberFormat="1" applyFont="1" applyBorder="1" applyAlignment="1">
      <alignment horizontal="right" wrapText="1"/>
    </xf>
    <xf numFmtId="3" fontId="14" fillId="0" borderId="75" xfId="0" applyNumberFormat="1" applyFont="1" applyBorder="1" applyAlignment="1">
      <alignment horizontal="right" wrapText="1"/>
    </xf>
    <xf numFmtId="0" fontId="0" fillId="0" borderId="7" xfId="0" applyBorder="1" applyAlignment="1">
      <alignment wrapText="1"/>
    </xf>
    <xf numFmtId="3" fontId="14" fillId="0" borderId="35" xfId="0" applyNumberFormat="1" applyFont="1" applyBorder="1" applyAlignment="1">
      <alignment horizontal="right" wrapText="1"/>
    </xf>
    <xf numFmtId="3" fontId="14" fillId="0" borderId="65" xfId="0" applyNumberFormat="1" applyFont="1" applyBorder="1" applyAlignment="1">
      <alignment horizontal="right" wrapText="1"/>
    </xf>
    <xf numFmtId="3" fontId="14" fillId="0" borderId="36" xfId="0" applyNumberFormat="1" applyFont="1" applyBorder="1" applyAlignment="1">
      <alignment horizontal="right" wrapText="1"/>
    </xf>
    <xf numFmtId="3" fontId="14" fillId="0" borderId="66" xfId="0" applyNumberFormat="1" applyFont="1" applyBorder="1" applyAlignment="1">
      <alignment horizontal="right" wrapText="1"/>
    </xf>
    <xf numFmtId="3" fontId="14" fillId="0" borderId="73" xfId="0" applyNumberFormat="1" applyFont="1" applyFill="1" applyBorder="1" applyAlignment="1">
      <alignment horizontal="right" wrapText="1"/>
    </xf>
    <xf numFmtId="3" fontId="14" fillId="0" borderId="76" xfId="0" applyNumberFormat="1" applyFont="1" applyFill="1" applyBorder="1" applyAlignment="1">
      <alignment horizontal="right" wrapText="1"/>
    </xf>
    <xf numFmtId="3" fontId="14" fillId="0" borderId="77" xfId="0" applyNumberFormat="1" applyFont="1" applyBorder="1" applyAlignment="1">
      <alignment horizontal="right" wrapText="1"/>
    </xf>
    <xf numFmtId="3" fontId="14" fillId="0" borderId="53" xfId="0" applyNumberFormat="1" applyFont="1" applyBorder="1" applyAlignment="1">
      <alignment horizontal="right" wrapText="1"/>
    </xf>
    <xf numFmtId="3" fontId="14" fillId="0" borderId="4" xfId="0" applyNumberFormat="1" applyFont="1" applyFill="1" applyBorder="1" applyAlignment="1">
      <alignment horizontal="center" wrapText="1"/>
    </xf>
    <xf numFmtId="3" fontId="14" fillId="0" borderId="75" xfId="0" applyNumberFormat="1" applyFont="1" applyFill="1" applyBorder="1" applyAlignment="1">
      <alignment horizontal="center" wrapText="1"/>
    </xf>
    <xf numFmtId="0" fontId="6" fillId="0" borderId="14" xfId="0" applyFont="1" applyBorder="1" applyAlignment="1">
      <alignment wrapText="1"/>
    </xf>
    <xf numFmtId="0" fontId="6" fillId="0" borderId="21" xfId="0" applyFont="1" applyBorder="1" applyAlignment="1">
      <alignment wrapText="1"/>
    </xf>
    <xf numFmtId="0" fontId="28" fillId="0" borderId="0" xfId="0" applyFont="1" applyFill="1" applyAlignment="1">
      <alignment wrapText="1"/>
    </xf>
    <xf numFmtId="0" fontId="28" fillId="0" borderId="15" xfId="0" applyFont="1" applyFill="1" applyBorder="1" applyAlignment="1">
      <alignment wrapText="1"/>
    </xf>
    <xf numFmtId="0" fontId="6" fillId="0" borderId="14" xfId="0" applyFont="1" applyFill="1" applyBorder="1" applyAlignment="1">
      <alignment wrapText="1"/>
    </xf>
    <xf numFmtId="0" fontId="6" fillId="0" borderId="21" xfId="0" applyFont="1" applyFill="1" applyBorder="1" applyAlignment="1">
      <alignment wrapText="1"/>
    </xf>
    <xf numFmtId="3" fontId="14" fillId="0" borderId="82" xfId="0" applyNumberFormat="1" applyFont="1" applyBorder="1" applyAlignment="1">
      <alignment horizontal="right" wrapText="1"/>
    </xf>
    <xf numFmtId="3" fontId="14" fillId="0" borderId="47" xfId="0" applyNumberFormat="1" applyFont="1" applyBorder="1" applyAlignment="1">
      <alignment horizontal="right" wrapText="1"/>
    </xf>
    <xf numFmtId="3" fontId="8" fillId="0" borderId="4" xfId="0" applyNumberFormat="1" applyFont="1" applyFill="1" applyBorder="1" applyAlignment="1">
      <alignment horizontal="right" wrapText="1"/>
    </xf>
    <xf numFmtId="3" fontId="14" fillId="0" borderId="75" xfId="0" applyNumberFormat="1" applyFont="1" applyFill="1" applyBorder="1" applyAlignment="1">
      <alignment horizontal="right" wrapText="1"/>
    </xf>
    <xf numFmtId="0" fontId="11" fillId="0" borderId="4" xfId="0" applyFont="1" applyFill="1" applyBorder="1" applyAlignment="1">
      <alignment horizontal="center" wrapText="1"/>
    </xf>
    <xf numFmtId="0" fontId="6" fillId="0" borderId="0" xfId="0" applyFont="1" applyFill="1" applyBorder="1" applyAlignment="1">
      <alignment wrapText="1"/>
    </xf>
    <xf numFmtId="0" fontId="6" fillId="0" borderId="15" xfId="0" applyFont="1" applyFill="1" applyBorder="1" applyAlignment="1">
      <alignment wrapText="1"/>
    </xf>
    <xf numFmtId="0" fontId="22" fillId="0" borderId="3" xfId="0" applyFont="1" applyFill="1" applyBorder="1" applyAlignment="1">
      <alignment wrapText="1"/>
    </xf>
    <xf numFmtId="0" fontId="22" fillId="0" borderId="12" xfId="0" applyFont="1" applyFill="1" applyBorder="1" applyAlignment="1">
      <alignment wrapText="1"/>
    </xf>
    <xf numFmtId="3" fontId="14" fillId="0" borderId="35" xfId="0" applyNumberFormat="1" applyFont="1" applyFill="1" applyBorder="1" applyAlignment="1">
      <alignment horizontal="right" wrapText="1"/>
    </xf>
    <xf numFmtId="3" fontId="14" fillId="0" borderId="36" xfId="0" applyNumberFormat="1" applyFont="1" applyFill="1" applyBorder="1" applyAlignment="1">
      <alignment horizontal="right" wrapText="1"/>
    </xf>
    <xf numFmtId="0" fontId="28" fillId="0" borderId="0" xfId="0" applyFont="1" applyAlignment="1">
      <alignment wrapText="1"/>
    </xf>
    <xf numFmtId="0" fontId="11" fillId="0" borderId="4" xfId="0" applyFont="1" applyBorder="1" applyAlignment="1">
      <alignment horizontal="center" vertical="center" wrapText="1"/>
    </xf>
    <xf numFmtId="0" fontId="11" fillId="0" borderId="10" xfId="0" applyFont="1" applyBorder="1" applyAlignment="1">
      <alignment horizontal="center" vertical="center" wrapText="1"/>
    </xf>
    <xf numFmtId="0" fontId="28" fillId="0" borderId="14" xfId="0" applyFont="1" applyBorder="1" applyAlignment="1">
      <alignment wrapText="1"/>
    </xf>
    <xf numFmtId="0" fontId="28" fillId="0" borderId="21" xfId="0" applyFont="1" applyBorder="1" applyAlignment="1">
      <alignment wrapText="1"/>
    </xf>
    <xf numFmtId="0" fontId="22" fillId="0" borderId="12" xfId="0" applyFont="1" applyBorder="1" applyAlignment="1">
      <alignment wrapText="1"/>
    </xf>
    <xf numFmtId="3" fontId="14" fillId="0" borderId="7" xfId="0" applyNumberFormat="1" applyFont="1" applyBorder="1" applyAlignment="1">
      <alignment horizontal="right" wrapText="1"/>
    </xf>
    <xf numFmtId="3" fontId="14" fillId="0" borderId="38" xfId="0" applyNumberFormat="1" applyFont="1" applyBorder="1" applyAlignment="1">
      <alignment horizontal="right" wrapText="1"/>
    </xf>
    <xf numFmtId="3" fontId="14" fillId="0" borderId="39" xfId="0" applyNumberFormat="1" applyFont="1" applyBorder="1" applyAlignment="1">
      <alignment horizontal="right" wrapText="1"/>
    </xf>
    <xf numFmtId="0" fontId="11" fillId="0" borderId="19" xfId="0" applyFont="1" applyBorder="1" applyAlignment="1">
      <alignment horizontal="center" wrapText="1"/>
    </xf>
    <xf numFmtId="0" fontId="6" fillId="0" borderId="7" xfId="0" applyFont="1" applyBorder="1" applyAlignment="1">
      <alignment horizontal="center" wrapText="1"/>
    </xf>
    <xf numFmtId="3" fontId="14" fillId="0" borderId="86" xfId="0" applyNumberFormat="1" applyFont="1" applyBorder="1" applyAlignment="1">
      <alignment horizontal="right" wrapText="1"/>
    </xf>
    <xf numFmtId="3" fontId="14" fillId="0" borderId="87" xfId="0" applyNumberFormat="1" applyFont="1" applyBorder="1" applyAlignment="1">
      <alignment horizontal="right" wrapText="1"/>
    </xf>
    <xf numFmtId="3" fontId="14" fillId="0" borderId="88" xfId="0" applyNumberFormat="1" applyFont="1" applyBorder="1" applyAlignment="1">
      <alignment horizontal="right" wrapText="1"/>
    </xf>
    <xf numFmtId="3" fontId="14" fillId="6" borderId="36" xfId="0" applyNumberFormat="1" applyFont="1" applyFill="1" applyBorder="1" applyAlignment="1">
      <alignment horizontal="center" wrapText="1"/>
    </xf>
    <xf numFmtId="3" fontId="14" fillId="6" borderId="66" xfId="0" applyNumberFormat="1" applyFont="1" applyFill="1" applyBorder="1" applyAlignment="1">
      <alignment horizontal="center" wrapText="1"/>
    </xf>
    <xf numFmtId="3" fontId="14" fillId="0" borderId="34" xfId="0" applyNumberFormat="1" applyFont="1" applyFill="1" applyBorder="1" applyAlignment="1">
      <alignment horizontal="right" wrapText="1"/>
    </xf>
    <xf numFmtId="3" fontId="14" fillId="6" borderId="73" xfId="0" applyNumberFormat="1" applyFont="1" applyFill="1" applyBorder="1" applyAlignment="1">
      <alignment horizontal="center" wrapText="1"/>
    </xf>
    <xf numFmtId="3" fontId="14" fillId="6" borderId="76" xfId="0" applyNumberFormat="1" applyFont="1" applyFill="1" applyBorder="1" applyAlignment="1">
      <alignment horizontal="center" wrapText="1"/>
    </xf>
    <xf numFmtId="3" fontId="14" fillId="0" borderId="89" xfId="0" applyNumberFormat="1" applyFont="1" applyFill="1" applyBorder="1" applyAlignment="1">
      <alignment horizontal="right" wrapText="1"/>
    </xf>
    <xf numFmtId="0" fontId="22" fillId="6" borderId="3" xfId="0" applyFont="1" applyFill="1" applyBorder="1" applyAlignment="1">
      <alignment wrapText="1"/>
    </xf>
    <xf numFmtId="0" fontId="22" fillId="6" borderId="12" xfId="0" applyFont="1" applyFill="1" applyBorder="1" applyAlignment="1">
      <alignment wrapText="1"/>
    </xf>
    <xf numFmtId="0" fontId="28" fillId="6" borderId="0" xfId="0" applyFont="1" applyFill="1" applyBorder="1" applyAlignment="1">
      <alignment wrapText="1"/>
    </xf>
    <xf numFmtId="0" fontId="28" fillId="6" borderId="15" xfId="0" applyFont="1" applyFill="1" applyBorder="1" applyAlignment="1">
      <alignment wrapText="1"/>
    </xf>
    <xf numFmtId="0" fontId="11" fillId="6" borderId="4" xfId="0" applyFont="1" applyFill="1" applyBorder="1" applyAlignment="1">
      <alignment horizontal="center" wrapText="1"/>
    </xf>
    <xf numFmtId="0" fontId="11" fillId="6" borderId="7" xfId="0" applyFont="1" applyFill="1" applyBorder="1" applyAlignment="1">
      <alignment horizontal="center" wrapText="1"/>
    </xf>
    <xf numFmtId="3" fontId="14" fillId="6" borderId="4" xfId="0" applyNumberFormat="1" applyFont="1" applyFill="1" applyBorder="1" applyAlignment="1">
      <alignment horizontal="center" wrapText="1"/>
    </xf>
    <xf numFmtId="3" fontId="14" fillId="6" borderId="75" xfId="0" applyNumberFormat="1" applyFont="1" applyFill="1" applyBorder="1" applyAlignment="1">
      <alignment horizontal="center" wrapText="1"/>
    </xf>
    <xf numFmtId="3" fontId="14" fillId="6" borderId="35" xfId="0" applyNumberFormat="1" applyFont="1" applyFill="1" applyBorder="1" applyAlignment="1">
      <alignment horizontal="center" wrapText="1"/>
    </xf>
    <xf numFmtId="3" fontId="14" fillId="6" borderId="65" xfId="0" applyNumberFormat="1" applyFont="1" applyFill="1" applyBorder="1" applyAlignment="1">
      <alignment horizontal="center" wrapText="1"/>
    </xf>
    <xf numFmtId="0" fontId="6" fillId="0" borderId="3" xfId="0" applyFont="1" applyBorder="1" applyAlignment="1">
      <alignment wrapText="1"/>
    </xf>
    <xf numFmtId="0" fontId="6" fillId="0" borderId="12" xfId="0" applyFont="1" applyBorder="1" applyAlignment="1">
      <alignment wrapText="1"/>
    </xf>
    <xf numFmtId="3" fontId="8" fillId="0" borderId="4" xfId="0" applyNumberFormat="1" applyFont="1" applyBorder="1" applyAlignment="1">
      <alignment horizontal="right" wrapText="1"/>
    </xf>
    <xf numFmtId="3" fontId="8" fillId="0" borderId="75" xfId="0" applyNumberFormat="1" applyFont="1" applyBorder="1" applyAlignment="1">
      <alignment horizontal="right" wrapText="1"/>
    </xf>
    <xf numFmtId="3" fontId="8" fillId="0" borderId="35" xfId="0" applyNumberFormat="1" applyFont="1" applyBorder="1" applyAlignment="1">
      <alignment horizontal="right" wrapText="1"/>
    </xf>
    <xf numFmtId="3" fontId="8" fillId="0" borderId="65" xfId="0" applyNumberFormat="1" applyFont="1" applyBorder="1" applyAlignment="1">
      <alignment horizontal="right" wrapText="1"/>
    </xf>
    <xf numFmtId="0" fontId="6" fillId="0" borderId="0" xfId="0" applyFont="1" applyAlignment="1">
      <alignment horizontal="left" wrapText="1"/>
    </xf>
    <xf numFmtId="0" fontId="14" fillId="0" borderId="1" xfId="0" applyFont="1" applyBorder="1" applyAlignment="1"/>
    <xf numFmtId="0" fontId="0" fillId="0" borderId="1" xfId="0" applyBorder="1" applyAlignment="1"/>
    <xf numFmtId="0" fontId="0" fillId="0" borderId="16" xfId="0" applyBorder="1" applyAlignment="1"/>
    <xf numFmtId="0" fontId="14" fillId="0" borderId="0" xfId="0" applyFont="1" applyAlignment="1">
      <alignment wrapText="1"/>
    </xf>
    <xf numFmtId="0" fontId="0" fillId="0" borderId="0" xfId="0" applyAlignment="1">
      <alignment wrapText="1"/>
    </xf>
    <xf numFmtId="0" fontId="0" fillId="0" borderId="15" xfId="0" applyBorder="1" applyAlignment="1">
      <alignment wrapText="1"/>
    </xf>
    <xf numFmtId="0" fontId="14" fillId="0" borderId="14" xfId="0" applyFont="1" applyBorder="1" applyAlignment="1">
      <alignment wrapText="1"/>
    </xf>
    <xf numFmtId="0" fontId="14" fillId="0" borderId="21" xfId="0" applyFont="1" applyBorder="1" applyAlignment="1">
      <alignment wrapText="1"/>
    </xf>
    <xf numFmtId="0" fontId="14" fillId="0" borderId="0" xfId="0" applyFont="1" applyAlignment="1"/>
    <xf numFmtId="0" fontId="0" fillId="0" borderId="0" xfId="0" applyAlignment="1"/>
    <xf numFmtId="0" fontId="0" fillId="0" borderId="15" xfId="0" applyBorder="1" applyAlignment="1"/>
    <xf numFmtId="0" fontId="14" fillId="0" borderId="0" xfId="0" applyFont="1" applyFill="1" applyAlignment="1"/>
    <xf numFmtId="0" fontId="0" fillId="0" borderId="0" xfId="0" applyFill="1" applyAlignment="1"/>
    <xf numFmtId="0" fontId="0" fillId="0" borderId="15" xfId="0" applyFill="1" applyBorder="1" applyAlignment="1"/>
    <xf numFmtId="3" fontId="5" fillId="2" borderId="54" xfId="0" applyNumberFormat="1" applyFont="1" applyFill="1" applyBorder="1" applyAlignment="1">
      <alignment horizontal="right" wrapText="1" indent="2"/>
    </xf>
    <xf numFmtId="3" fontId="5" fillId="2" borderId="55" xfId="0" applyNumberFormat="1" applyFont="1" applyFill="1" applyBorder="1" applyAlignment="1">
      <alignment horizontal="right" wrapText="1" indent="2"/>
    </xf>
    <xf numFmtId="3" fontId="5" fillId="2" borderId="58" xfId="0" applyNumberFormat="1" applyFont="1" applyFill="1" applyBorder="1" applyAlignment="1">
      <alignment horizontal="right" wrapText="1" indent="2"/>
    </xf>
    <xf numFmtId="0" fontId="14" fillId="0" borderId="3" xfId="0" applyFont="1" applyBorder="1" applyAlignment="1">
      <alignment wrapText="1"/>
    </xf>
    <xf numFmtId="0" fontId="14" fillId="0" borderId="12" xfId="0" applyFont="1" applyBorder="1" applyAlignment="1">
      <alignment wrapText="1"/>
    </xf>
    <xf numFmtId="3" fontId="5" fillId="2" borderId="52" xfId="0" applyNumberFormat="1" applyFont="1" applyFill="1" applyBorder="1" applyAlignment="1">
      <alignment horizontal="right" wrapText="1" indent="2"/>
    </xf>
    <xf numFmtId="3" fontId="5" fillId="2" borderId="53" xfId="0" applyNumberFormat="1" applyFont="1" applyFill="1" applyBorder="1" applyAlignment="1">
      <alignment horizontal="right" wrapText="1" indent="2"/>
    </xf>
    <xf numFmtId="0" fontId="8" fillId="0" borderId="25" xfId="0" quotePrefix="1" applyFont="1" applyBorder="1" applyAlignment="1">
      <alignment horizontal="center" wrapText="1"/>
    </xf>
    <xf numFmtId="0" fontId="8" fillId="0" borderId="1" xfId="0" applyFont="1" applyBorder="1" applyAlignment="1">
      <alignment horizontal="center" wrapText="1"/>
    </xf>
    <xf numFmtId="0" fontId="9" fillId="0" borderId="5" xfId="0" applyFont="1" applyBorder="1" applyAlignment="1">
      <alignment vertical="center" wrapText="1"/>
    </xf>
    <xf numFmtId="0" fontId="8" fillId="0" borderId="31" xfId="0" applyFont="1" applyBorder="1" applyAlignment="1">
      <alignment horizontal="center" wrapText="1"/>
    </xf>
    <xf numFmtId="0" fontId="6" fillId="0" borderId="5" xfId="0" applyFont="1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6" fillId="0" borderId="15" xfId="0" applyFont="1" applyBorder="1" applyAlignment="1">
      <alignment vertical="center" wrapText="1"/>
    </xf>
    <xf numFmtId="0" fontId="8" fillId="0" borderId="13" xfId="0" applyFont="1" applyBorder="1" applyAlignment="1">
      <alignment horizontal="left" vertical="center" wrapText="1"/>
    </xf>
    <xf numFmtId="0" fontId="8" fillId="0" borderId="21" xfId="0" applyFont="1" applyBorder="1" applyAlignment="1">
      <alignment horizontal="left" vertical="center" wrapText="1"/>
    </xf>
    <xf numFmtId="0" fontId="8" fillId="0" borderId="13" xfId="0" quotePrefix="1" applyFont="1" applyBorder="1" applyAlignment="1">
      <alignment horizontal="center" wrapText="1"/>
    </xf>
    <xf numFmtId="0" fontId="8" fillId="0" borderId="14" xfId="0" applyFont="1" applyBorder="1" applyAlignment="1">
      <alignment horizontal="center" wrapText="1"/>
    </xf>
    <xf numFmtId="0" fontId="8" fillId="0" borderId="21" xfId="0" applyFont="1" applyBorder="1" applyAlignment="1">
      <alignment horizontal="center" wrapText="1"/>
    </xf>
    <xf numFmtId="0" fontId="8" fillId="0" borderId="9" xfId="0" quotePrefix="1" applyFont="1" applyBorder="1" applyAlignment="1">
      <alignment horizontal="center" wrapText="1"/>
    </xf>
    <xf numFmtId="0" fontId="8" fillId="0" borderId="16" xfId="0" applyFont="1" applyBorder="1" applyAlignment="1">
      <alignment horizontal="center" wrapText="1"/>
    </xf>
    <xf numFmtId="0" fontId="8" fillId="0" borderId="0" xfId="0" quotePrefix="1" applyFont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0" fontId="4" fillId="0" borderId="2" xfId="0" applyFont="1" applyBorder="1" applyAlignment="1">
      <alignment wrapText="1"/>
    </xf>
    <xf numFmtId="0" fontId="4" fillId="0" borderId="3" xfId="0" applyFont="1" applyBorder="1" applyAlignment="1">
      <alignment wrapText="1"/>
    </xf>
    <xf numFmtId="0" fontId="4" fillId="0" borderId="12" xfId="0" applyFont="1" applyBorder="1" applyAlignment="1">
      <alignment wrapText="1"/>
    </xf>
    <xf numFmtId="0" fontId="0" fillId="0" borderId="5" xfId="0" applyBorder="1" applyAlignment="1">
      <alignment wrapText="1"/>
    </xf>
    <xf numFmtId="0" fontId="8" fillId="0" borderId="2" xfId="0" applyFont="1" applyBorder="1" applyAlignment="1">
      <alignment horizontal="center" wrapText="1"/>
    </xf>
    <xf numFmtId="0" fontId="8" fillId="0" borderId="3" xfId="0" applyFont="1" applyBorder="1" applyAlignment="1">
      <alignment horizontal="center" wrapText="1"/>
    </xf>
    <xf numFmtId="0" fontId="8" fillId="0" borderId="12" xfId="0" applyFont="1" applyBorder="1" applyAlignment="1">
      <alignment horizontal="center" wrapText="1"/>
    </xf>
    <xf numFmtId="0" fontId="14" fillId="0" borderId="5" xfId="0" applyFont="1" applyBorder="1" applyAlignment="1">
      <alignment horizontal="center" wrapText="1"/>
    </xf>
    <xf numFmtId="0" fontId="14" fillId="0" borderId="0" xfId="0" applyFont="1" applyAlignment="1">
      <alignment horizontal="center" wrapText="1"/>
    </xf>
    <xf numFmtId="0" fontId="14" fillId="0" borderId="15" xfId="0" applyFont="1" applyBorder="1" applyAlignment="1">
      <alignment horizontal="center" wrapText="1"/>
    </xf>
    <xf numFmtId="0" fontId="0" fillId="0" borderId="5" xfId="0" applyBorder="1" applyAlignment="1">
      <alignment vertical="top" wrapText="1"/>
    </xf>
    <xf numFmtId="0" fontId="0" fillId="0" borderId="15" xfId="0" applyBorder="1" applyAlignment="1">
      <alignment vertical="top" wrapText="1"/>
    </xf>
    <xf numFmtId="0" fontId="6" fillId="0" borderId="5" xfId="0" applyFont="1" applyBorder="1" applyAlignment="1">
      <alignment wrapText="1"/>
    </xf>
    <xf numFmtId="0" fontId="6" fillId="0" borderId="0" xfId="0" applyFont="1" applyAlignment="1">
      <alignment wrapText="1"/>
    </xf>
    <xf numFmtId="0" fontId="3" fillId="0" borderId="0" xfId="0" applyFont="1" applyAlignment="1">
      <alignment vertical="center" wrapText="1"/>
    </xf>
    <xf numFmtId="0" fontId="10" fillId="0" borderId="0" xfId="0" applyFont="1" applyAlignment="1">
      <alignment horizontal="right" vertical="center" wrapText="1"/>
    </xf>
    <xf numFmtId="0" fontId="6" fillId="0" borderId="0" xfId="0" applyFont="1" applyAlignment="1">
      <alignment horizontal="justify" wrapText="1"/>
    </xf>
    <xf numFmtId="0" fontId="3" fillId="0" borderId="0" xfId="0" applyFont="1" applyAlignment="1">
      <alignment vertical="top" wrapText="1"/>
    </xf>
  </cellXfs>
  <cellStyles count="3">
    <cellStyle name="Standard" xfId="0" builtinId="0"/>
    <cellStyle name="Standard 2" xfId="1"/>
    <cellStyle name="Standard 2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14313</xdr:colOff>
      <xdr:row>2</xdr:row>
      <xdr:rowOff>154780</xdr:rowOff>
    </xdr:from>
    <xdr:to>
      <xdr:col>28</xdr:col>
      <xdr:colOff>180975</xdr:colOff>
      <xdr:row>10</xdr:row>
      <xdr:rowOff>169068</xdr:rowOff>
    </xdr:to>
    <xdr:sp macro="" textlink="">
      <xdr:nvSpPr>
        <xdr:cNvPr id="3" name="Textfeld 2"/>
        <xdr:cNvSpPr txBox="1"/>
      </xdr:nvSpPr>
      <xdr:spPr>
        <a:xfrm>
          <a:off x="3226594" y="773905"/>
          <a:ext cx="7586662" cy="1383507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de-DE" sz="2000" b="1">
              <a:solidFill>
                <a:srgbClr val="FF0000"/>
              </a:solidFill>
            </a:rPr>
            <a:t>keine Änderungen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"/>
  <sheetViews>
    <sheetView tabSelected="1" workbookViewId="0"/>
  </sheetViews>
  <sheetFormatPr baseColWidth="10" defaultRowHeight="14.25" x14ac:dyDescent="0.2"/>
  <sheetData>
    <row r="1" spans="1:2" ht="12.75" customHeight="1" x14ac:dyDescent="0.2">
      <c r="A1" s="303" t="s">
        <v>254</v>
      </c>
      <c r="B1" s="304"/>
    </row>
    <row r="2" spans="1:2" ht="12.75" customHeight="1" x14ac:dyDescent="0.2">
      <c r="A2" s="304" t="s">
        <v>270</v>
      </c>
      <c r="B2" s="304"/>
    </row>
    <row r="3" spans="1:2" ht="12.75" customHeight="1" x14ac:dyDescent="0.2">
      <c r="A3" s="304"/>
      <c r="B3" s="304"/>
    </row>
    <row r="4" spans="1:2" ht="12.75" customHeight="1" x14ac:dyDescent="0.2">
      <c r="A4" s="305" t="s">
        <v>262</v>
      </c>
      <c r="B4" s="304"/>
    </row>
    <row r="5" spans="1:2" ht="12.75" customHeight="1" x14ac:dyDescent="0.2">
      <c r="A5" s="304" t="s">
        <v>269</v>
      </c>
      <c r="B5" s="304"/>
    </row>
    <row r="6" spans="1:2" ht="12.75" customHeight="1" x14ac:dyDescent="0.2">
      <c r="A6" s="304"/>
      <c r="B6" s="304"/>
    </row>
    <row r="7" spans="1:2" ht="12.75" customHeight="1" x14ac:dyDescent="0.2">
      <c r="A7" s="306"/>
      <c r="B7" s="307"/>
    </row>
    <row r="8" spans="1:2" ht="12.75" customHeight="1" x14ac:dyDescent="0.2">
      <c r="A8" s="308"/>
      <c r="B8" s="307"/>
    </row>
    <row r="9" spans="1:2" ht="12.75" customHeight="1" x14ac:dyDescent="0.2">
      <c r="A9" s="306" t="s">
        <v>263</v>
      </c>
      <c r="B9" s="307"/>
    </row>
    <row r="10" spans="1:2" ht="12.75" customHeight="1" x14ac:dyDescent="0.2">
      <c r="A10" s="309"/>
      <c r="B10" s="307" t="s">
        <v>264</v>
      </c>
    </row>
    <row r="11" spans="1:2" ht="12.75" customHeight="1" x14ac:dyDescent="0.2">
      <c r="A11" s="310"/>
      <c r="B11" s="307" t="s">
        <v>265</v>
      </c>
    </row>
    <row r="12" spans="1:2" ht="12.75" customHeight="1" x14ac:dyDescent="0.2">
      <c r="A12" s="311" t="s">
        <v>266</v>
      </c>
      <c r="B12" s="307" t="s">
        <v>267</v>
      </c>
    </row>
    <row r="13" spans="1:2" ht="12.75" customHeight="1" x14ac:dyDescent="0.2">
      <c r="A13" s="308"/>
      <c r="B13" s="307"/>
    </row>
    <row r="16" spans="1:2" x14ac:dyDescent="0.2">
      <c r="A16" s="304" t="s">
        <v>271</v>
      </c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K147"/>
  <sheetViews>
    <sheetView showGridLines="0" zoomScaleNormal="100" workbookViewId="0">
      <pane xSplit="17" ySplit="26" topLeftCell="R27" activePane="bottomRight" state="frozen"/>
      <selection pane="topRight" activeCell="R1" sqref="R1"/>
      <selection pane="bottomLeft" activeCell="A27" sqref="A27"/>
      <selection pane="bottomRight"/>
    </sheetView>
  </sheetViews>
  <sheetFormatPr baseColWidth="10" defaultRowHeight="14.25" x14ac:dyDescent="0.2"/>
  <cols>
    <col min="1" max="11" width="3.625" customWidth="1"/>
    <col min="12" max="16" width="4.625" customWidth="1"/>
    <col min="17" max="17" width="5.625" customWidth="1"/>
    <col min="18" max="18" width="10.625" customWidth="1"/>
    <col min="19" max="21" width="4.625" customWidth="1"/>
    <col min="22" max="22" width="9.625" customWidth="1"/>
    <col min="23" max="25" width="4.625" customWidth="1"/>
    <col min="26" max="26" width="9.625" customWidth="1"/>
    <col min="27" max="29" width="4.625" customWidth="1"/>
    <col min="30" max="30" width="9.625" customWidth="1"/>
    <col min="31" max="33" width="4.625" customWidth="1"/>
    <col min="34" max="34" width="10.625" customWidth="1"/>
    <col min="35" max="37" width="4.625" customWidth="1"/>
  </cols>
  <sheetData>
    <row r="1" spans="1:37" ht="14.25" customHeight="1" x14ac:dyDescent="0.25">
      <c r="A1" s="342" t="str">
        <f>Legende!A1</f>
        <v>ENTWURF AUSTA-Meldeschema ab 2022-01</v>
      </c>
      <c r="B1" s="312"/>
      <c r="C1" s="312"/>
      <c r="D1" s="312"/>
      <c r="E1" s="312"/>
      <c r="F1" s="312"/>
      <c r="G1" s="312"/>
      <c r="H1" s="312"/>
      <c r="I1" s="312"/>
      <c r="J1" s="312"/>
    </row>
    <row r="2" spans="1:37" ht="15.75" customHeight="1" x14ac:dyDescent="0.25">
      <c r="A2" s="343" t="str">
        <f>Legende!A2</f>
        <v>Stand: 08.04.2021</v>
      </c>
      <c r="B2" s="312"/>
      <c r="C2" s="312"/>
      <c r="D2" s="312"/>
      <c r="E2" s="312"/>
      <c r="F2" s="312"/>
      <c r="G2" s="312"/>
      <c r="H2" s="312"/>
      <c r="I2" s="312"/>
      <c r="J2" s="312"/>
      <c r="K2" s="97"/>
      <c r="L2" s="355" t="s">
        <v>0</v>
      </c>
      <c r="M2" s="355"/>
      <c r="N2" s="355"/>
      <c r="O2" s="355"/>
      <c r="P2" s="355"/>
      <c r="Q2" s="355"/>
      <c r="R2" s="355"/>
      <c r="S2" s="355"/>
      <c r="T2" s="355"/>
      <c r="U2" s="355"/>
      <c r="V2" s="355"/>
      <c r="W2" s="355"/>
      <c r="X2" s="355"/>
      <c r="Y2" s="355"/>
      <c r="Z2" s="355"/>
      <c r="AA2" s="355"/>
      <c r="AB2" s="355"/>
      <c r="AC2" s="355"/>
      <c r="AD2" s="355"/>
      <c r="AE2" s="355"/>
      <c r="AF2" s="116"/>
      <c r="AG2" s="116"/>
      <c r="AH2" s="116"/>
      <c r="AI2" s="116"/>
      <c r="AJ2" s="116"/>
      <c r="AK2" s="71"/>
    </row>
    <row r="3" spans="1:37" ht="15" x14ac:dyDescent="0.25">
      <c r="A3" s="100"/>
      <c r="B3" s="100"/>
      <c r="C3" s="70"/>
      <c r="D3" s="70"/>
      <c r="E3" s="70"/>
      <c r="F3" s="70"/>
      <c r="G3" s="70"/>
      <c r="H3" s="70"/>
      <c r="I3" s="100"/>
      <c r="J3" s="100"/>
      <c r="K3" s="100"/>
      <c r="L3" s="356"/>
      <c r="M3" s="356"/>
      <c r="N3" s="356"/>
      <c r="O3" s="356"/>
      <c r="P3" s="356"/>
      <c r="Q3" s="356"/>
      <c r="R3" s="356"/>
      <c r="S3" s="356"/>
      <c r="T3" s="356"/>
      <c r="U3" s="356"/>
      <c r="V3" s="356"/>
      <c r="W3" s="356"/>
      <c r="X3" s="356"/>
      <c r="Y3" s="356"/>
      <c r="Z3" s="356"/>
      <c r="AA3" s="356"/>
      <c r="AB3" s="356"/>
      <c r="AC3" s="356"/>
      <c r="AD3" s="356"/>
      <c r="AE3" s="356"/>
      <c r="AF3" s="191"/>
      <c r="AG3" s="191"/>
      <c r="AH3" s="191"/>
      <c r="AI3" s="191"/>
      <c r="AJ3" s="191"/>
      <c r="AK3" s="71"/>
    </row>
    <row r="4" spans="1:37" ht="15.75" customHeight="1" x14ac:dyDescent="0.25">
      <c r="A4" s="100"/>
      <c r="B4" s="100"/>
      <c r="C4" s="70"/>
      <c r="D4" s="70"/>
      <c r="E4" s="70"/>
      <c r="F4" s="70"/>
      <c r="G4" s="70"/>
      <c r="H4" s="70"/>
      <c r="I4" s="100"/>
      <c r="J4" s="100"/>
      <c r="K4" s="100"/>
      <c r="L4" s="378" t="s">
        <v>99</v>
      </c>
      <c r="M4" s="378"/>
      <c r="N4" s="378"/>
      <c r="O4" s="378"/>
      <c r="P4" s="378"/>
      <c r="Q4" s="378"/>
      <c r="R4" s="378"/>
      <c r="S4" s="378"/>
      <c r="T4" s="378"/>
      <c r="U4" s="378"/>
      <c r="V4" s="378"/>
      <c r="W4" s="378"/>
      <c r="X4" s="378"/>
      <c r="Y4" s="378"/>
      <c r="Z4" s="378"/>
      <c r="AA4" s="378"/>
      <c r="AB4" s="378"/>
      <c r="AC4" s="378"/>
      <c r="AD4" s="378"/>
      <c r="AE4" s="378"/>
      <c r="AF4" s="110"/>
      <c r="AG4" s="110"/>
      <c r="AH4" s="110"/>
      <c r="AI4" s="110"/>
      <c r="AJ4" s="110"/>
      <c r="AK4" s="71"/>
    </row>
    <row r="5" spans="1:37" ht="15" x14ac:dyDescent="0.2">
      <c r="A5" s="353"/>
      <c r="B5" s="353"/>
      <c r="C5" s="353"/>
      <c r="D5" s="353"/>
      <c r="E5" s="353"/>
      <c r="F5" s="353"/>
      <c r="G5" s="353"/>
      <c r="H5" s="353"/>
      <c r="I5" s="353"/>
      <c r="J5" s="353"/>
      <c r="K5" s="353"/>
      <c r="L5" s="354"/>
      <c r="M5" s="354"/>
      <c r="N5" s="354"/>
      <c r="O5" s="354"/>
      <c r="P5" s="354"/>
      <c r="Q5" s="354"/>
      <c r="R5" s="354"/>
      <c r="S5" s="354"/>
      <c r="T5" s="354"/>
      <c r="U5" s="354"/>
      <c r="V5" s="354"/>
      <c r="W5" s="354"/>
      <c r="X5" s="354"/>
      <c r="Y5" s="354"/>
      <c r="Z5" s="354"/>
      <c r="AA5" s="354"/>
      <c r="AB5" s="354"/>
      <c r="AC5" s="354"/>
      <c r="AD5" s="354"/>
      <c r="AE5" s="354"/>
      <c r="AK5" s="84"/>
    </row>
    <row r="6" spans="1:37" ht="15" x14ac:dyDescent="0.25">
      <c r="A6" s="357"/>
      <c r="B6" s="357"/>
      <c r="C6" s="357"/>
      <c r="D6" s="357"/>
      <c r="E6" s="357"/>
      <c r="F6" s="357"/>
      <c r="G6" s="357"/>
      <c r="H6" s="357"/>
      <c r="I6" s="357"/>
      <c r="J6" s="357"/>
      <c r="K6" s="357"/>
      <c r="L6" s="357"/>
      <c r="M6" s="357"/>
      <c r="N6" s="357"/>
      <c r="O6" s="357"/>
      <c r="P6" s="357"/>
      <c r="Q6" s="357"/>
      <c r="R6" s="357"/>
      <c r="S6" s="357"/>
      <c r="T6" s="357"/>
      <c r="U6" s="357"/>
      <c r="V6" s="357"/>
      <c r="W6" s="357"/>
      <c r="X6" s="357"/>
      <c r="Y6" s="357"/>
      <c r="Z6" s="357"/>
      <c r="AA6" s="357"/>
      <c r="AB6" s="357"/>
      <c r="AC6" s="357"/>
      <c r="AD6" s="357"/>
      <c r="AE6" s="357"/>
      <c r="AK6" s="70"/>
    </row>
    <row r="7" spans="1:37" ht="15.75" thickBot="1" x14ac:dyDescent="0.3">
      <c r="A7" s="381" t="s">
        <v>4</v>
      </c>
      <c r="B7" s="381"/>
      <c r="C7" s="381"/>
      <c r="D7" s="381"/>
      <c r="E7" s="381"/>
      <c r="F7" s="381"/>
      <c r="G7" s="381"/>
      <c r="H7" s="381"/>
      <c r="I7" s="1" t="s">
        <v>5</v>
      </c>
      <c r="J7" s="1"/>
      <c r="K7" s="32"/>
      <c r="L7" s="32"/>
      <c r="M7" s="357"/>
      <c r="N7" s="357"/>
      <c r="O7" s="357"/>
      <c r="P7" s="357"/>
      <c r="Q7" s="357"/>
      <c r="R7" s="357"/>
      <c r="S7" s="357"/>
      <c r="T7" s="357"/>
      <c r="U7" s="357"/>
      <c r="V7" s="357"/>
      <c r="W7" s="357"/>
      <c r="X7" s="357"/>
      <c r="Y7" s="357"/>
      <c r="Z7" s="357"/>
      <c r="AA7" s="357"/>
      <c r="AB7" s="357"/>
      <c r="AC7" s="357"/>
      <c r="AD7" s="357"/>
      <c r="AE7" s="357"/>
      <c r="AK7" s="70"/>
    </row>
    <row r="8" spans="1:37" ht="6" customHeight="1" thickTop="1" x14ac:dyDescent="0.2">
      <c r="A8" s="4"/>
      <c r="B8" s="5"/>
      <c r="C8" s="5"/>
      <c r="D8" s="5"/>
      <c r="E8" s="5"/>
      <c r="F8" s="5"/>
      <c r="G8" s="5"/>
      <c r="H8" s="5"/>
      <c r="I8" s="6"/>
      <c r="J8" s="367"/>
      <c r="K8" s="368"/>
      <c r="L8" s="369" t="s">
        <v>53</v>
      </c>
      <c r="M8" s="369"/>
      <c r="N8" s="370"/>
      <c r="O8" s="370"/>
      <c r="P8" s="370"/>
      <c r="Q8" s="370"/>
      <c r="R8" s="370"/>
      <c r="S8" s="370"/>
      <c r="T8" s="370"/>
      <c r="U8" s="370"/>
      <c r="V8" s="370"/>
      <c r="W8" s="370"/>
      <c r="X8" s="369" t="s">
        <v>100</v>
      </c>
      <c r="Y8" s="369"/>
      <c r="Z8" s="370"/>
      <c r="AA8" s="370"/>
      <c r="AB8" s="370"/>
      <c r="AC8" s="370"/>
      <c r="AD8" s="370"/>
      <c r="AE8" s="370"/>
      <c r="AF8" s="379"/>
      <c r="AG8" s="379"/>
      <c r="AH8" s="379"/>
      <c r="AI8" s="379"/>
      <c r="AJ8" s="379"/>
      <c r="AK8" s="71"/>
    </row>
    <row r="9" spans="1:37" ht="6" customHeight="1" x14ac:dyDescent="0.2">
      <c r="A9" s="98"/>
      <c r="B9" s="99"/>
      <c r="C9" s="99"/>
      <c r="D9" s="9"/>
      <c r="E9" s="7"/>
      <c r="F9" s="7"/>
      <c r="G9" s="9"/>
      <c r="H9" s="7"/>
      <c r="I9" s="10"/>
      <c r="J9" s="367"/>
      <c r="K9" s="368"/>
      <c r="L9" s="369"/>
      <c r="M9" s="369"/>
      <c r="N9" s="370"/>
      <c r="O9" s="370"/>
      <c r="P9" s="370"/>
      <c r="Q9" s="370"/>
      <c r="R9" s="370"/>
      <c r="S9" s="370"/>
      <c r="T9" s="370"/>
      <c r="U9" s="370"/>
      <c r="V9" s="370"/>
      <c r="W9" s="370"/>
      <c r="X9" s="369"/>
      <c r="Y9" s="369"/>
      <c r="Z9" s="370"/>
      <c r="AA9" s="370"/>
      <c r="AB9" s="370"/>
      <c r="AC9" s="370"/>
      <c r="AD9" s="370"/>
      <c r="AE9" s="370"/>
      <c r="AF9" s="379"/>
      <c r="AG9" s="379"/>
      <c r="AH9" s="379"/>
      <c r="AI9" s="379"/>
      <c r="AJ9" s="379"/>
      <c r="AK9" s="71"/>
    </row>
    <row r="10" spans="1:37" ht="18" customHeight="1" thickBot="1" x14ac:dyDescent="0.25">
      <c r="A10" s="142"/>
      <c r="B10" s="146"/>
      <c r="C10" s="146"/>
      <c r="D10" s="146"/>
      <c r="E10" s="146"/>
      <c r="F10" s="146"/>
      <c r="G10" s="146"/>
      <c r="H10" s="146"/>
      <c r="I10" s="186"/>
      <c r="J10" s="367"/>
      <c r="K10" s="368"/>
      <c r="L10" s="369"/>
      <c r="M10" s="369"/>
      <c r="N10" s="371"/>
      <c r="O10" s="371"/>
      <c r="P10" s="371"/>
      <c r="Q10" s="371"/>
      <c r="R10" s="371"/>
      <c r="S10" s="371"/>
      <c r="T10" s="371"/>
      <c r="U10" s="371"/>
      <c r="V10" s="371"/>
      <c r="W10" s="371"/>
      <c r="X10" s="369"/>
      <c r="Y10" s="369"/>
      <c r="Z10" s="371"/>
      <c r="AA10" s="371"/>
      <c r="AB10" s="371"/>
      <c r="AC10" s="371"/>
      <c r="AD10" s="371"/>
      <c r="AE10" s="371"/>
      <c r="AF10" s="379"/>
      <c r="AG10" s="379"/>
      <c r="AH10" s="379"/>
      <c r="AI10" s="379"/>
      <c r="AJ10" s="379"/>
      <c r="AK10" s="71"/>
    </row>
    <row r="11" spans="1:37" ht="15" thickTop="1" x14ac:dyDescent="0.2">
      <c r="A11" s="380"/>
      <c r="B11" s="380"/>
      <c r="C11" s="380"/>
      <c r="D11" s="380"/>
      <c r="E11" s="380"/>
      <c r="F11" s="380"/>
      <c r="G11" s="380"/>
      <c r="H11" s="380"/>
      <c r="I11" s="380"/>
      <c r="J11" s="380"/>
      <c r="K11" s="380"/>
      <c r="L11" s="380"/>
      <c r="M11" s="380"/>
      <c r="N11" s="380"/>
      <c r="O11" s="380"/>
      <c r="P11" s="380"/>
      <c r="Q11" s="380"/>
      <c r="R11" s="380"/>
      <c r="S11" s="380"/>
      <c r="T11" s="380"/>
      <c r="U11" s="380"/>
      <c r="V11" s="380"/>
      <c r="W11" s="380"/>
      <c r="X11" s="380"/>
      <c r="Y11" s="380"/>
      <c r="Z11" s="380"/>
      <c r="AA11" s="380"/>
      <c r="AB11" s="380"/>
      <c r="AC11" s="380"/>
      <c r="AD11" s="380"/>
      <c r="AE11" s="380"/>
      <c r="AF11" s="379"/>
      <c r="AG11" s="379"/>
      <c r="AH11" s="379"/>
      <c r="AI11" s="379"/>
      <c r="AJ11" s="379"/>
      <c r="AK11" s="71"/>
    </row>
    <row r="12" spans="1:37" x14ac:dyDescent="0.2">
      <c r="A12" s="380"/>
      <c r="B12" s="380"/>
      <c r="C12" s="380"/>
      <c r="D12" s="380"/>
      <c r="E12" s="380"/>
      <c r="F12" s="380"/>
      <c r="G12" s="380"/>
      <c r="H12" s="380"/>
      <c r="I12" s="380"/>
      <c r="J12" s="380"/>
      <c r="K12" s="380"/>
      <c r="L12" s="380"/>
      <c r="M12" s="380"/>
      <c r="N12" s="380"/>
      <c r="O12" s="380"/>
      <c r="P12" s="380"/>
      <c r="Q12" s="380"/>
      <c r="R12" s="380"/>
      <c r="S12" s="380"/>
      <c r="T12" s="380"/>
      <c r="U12" s="380"/>
      <c r="V12" s="380"/>
      <c r="W12" s="380"/>
      <c r="X12" s="380"/>
      <c r="Y12" s="380"/>
      <c r="Z12" s="380"/>
      <c r="AA12" s="380"/>
      <c r="AB12" s="380"/>
      <c r="AC12" s="380"/>
      <c r="AD12" s="380"/>
      <c r="AE12" s="380"/>
      <c r="AF12" s="380"/>
      <c r="AG12" s="380"/>
      <c r="AH12" s="380"/>
      <c r="AI12" s="380"/>
      <c r="AJ12" s="380"/>
      <c r="AK12" s="71"/>
    </row>
    <row r="13" spans="1:37" ht="15" thickBot="1" x14ac:dyDescent="0.25">
      <c r="A13" s="384" t="s">
        <v>54</v>
      </c>
      <c r="B13" s="385"/>
      <c r="C13" s="385"/>
      <c r="D13" s="385"/>
      <c r="E13" s="385"/>
      <c r="F13" s="385"/>
      <c r="G13" s="385"/>
      <c r="H13" s="385"/>
      <c r="I13" s="385"/>
      <c r="J13" s="385"/>
      <c r="K13" s="385"/>
      <c r="L13" s="385"/>
      <c r="M13" s="385"/>
      <c r="N13" s="385"/>
      <c r="O13" s="385"/>
      <c r="P13" s="385"/>
      <c r="Q13" s="385"/>
      <c r="R13" s="385"/>
      <c r="S13" s="385"/>
      <c r="T13" s="385"/>
      <c r="U13" s="385"/>
      <c r="V13" s="385"/>
      <c r="W13" s="385"/>
      <c r="X13" s="385"/>
      <c r="Y13" s="385"/>
      <c r="Z13" s="385"/>
      <c r="AA13" s="385"/>
      <c r="AB13" s="385"/>
      <c r="AC13" s="385"/>
      <c r="AD13" s="385"/>
      <c r="AE13" s="385"/>
      <c r="AF13" s="385"/>
      <c r="AG13" s="385"/>
      <c r="AH13" s="385"/>
      <c r="AI13" s="385"/>
      <c r="AJ13" s="385"/>
      <c r="AK13" s="386"/>
    </row>
    <row r="14" spans="1:37" ht="14.25" customHeight="1" thickTop="1" x14ac:dyDescent="0.2">
      <c r="A14" s="387"/>
      <c r="B14" s="387"/>
      <c r="C14" s="387"/>
      <c r="D14" s="387"/>
      <c r="E14" s="387"/>
      <c r="F14" s="387"/>
      <c r="G14" s="387"/>
      <c r="H14" s="387"/>
      <c r="I14" s="387"/>
      <c r="J14" s="387"/>
      <c r="K14" s="387"/>
      <c r="L14" s="387"/>
      <c r="M14" s="387"/>
      <c r="N14" s="387"/>
      <c r="O14" s="387"/>
      <c r="P14" s="387"/>
      <c r="Q14" s="388"/>
      <c r="R14" s="390" t="s">
        <v>101</v>
      </c>
      <c r="S14" s="391"/>
      <c r="T14" s="391"/>
      <c r="U14" s="392"/>
      <c r="V14" s="396" t="s">
        <v>56</v>
      </c>
      <c r="W14" s="397"/>
      <c r="X14" s="397"/>
      <c r="Y14" s="397"/>
      <c r="Z14" s="397"/>
      <c r="AA14" s="397"/>
      <c r="AB14" s="397"/>
      <c r="AC14" s="397"/>
      <c r="AD14" s="397"/>
      <c r="AE14" s="397"/>
      <c r="AF14" s="397"/>
      <c r="AG14" s="398"/>
      <c r="AH14" s="390" t="s">
        <v>102</v>
      </c>
      <c r="AI14" s="391"/>
      <c r="AJ14" s="391"/>
      <c r="AK14" s="391"/>
    </row>
    <row r="15" spans="1:37" ht="14.25" customHeight="1" x14ac:dyDescent="0.2">
      <c r="A15" s="389"/>
      <c r="B15" s="389"/>
      <c r="C15" s="389"/>
      <c r="D15" s="389"/>
      <c r="E15" s="389"/>
      <c r="F15" s="389"/>
      <c r="G15" s="389"/>
      <c r="H15" s="389"/>
      <c r="I15" s="389"/>
      <c r="J15" s="389"/>
      <c r="K15" s="389"/>
      <c r="L15" s="389"/>
      <c r="M15" s="389"/>
      <c r="N15" s="389"/>
      <c r="O15" s="389"/>
      <c r="P15" s="389"/>
      <c r="Q15" s="359"/>
      <c r="R15" s="393"/>
      <c r="S15" s="394"/>
      <c r="T15" s="394"/>
      <c r="U15" s="395"/>
      <c r="V15" s="399"/>
      <c r="W15" s="400"/>
      <c r="X15" s="400"/>
      <c r="Y15" s="400"/>
      <c r="Z15" s="400"/>
      <c r="AA15" s="400"/>
      <c r="AB15" s="400"/>
      <c r="AC15" s="400"/>
      <c r="AD15" s="400"/>
      <c r="AE15" s="400"/>
      <c r="AF15" s="400"/>
      <c r="AG15" s="363"/>
      <c r="AH15" s="401"/>
      <c r="AI15" s="402"/>
      <c r="AJ15" s="402"/>
      <c r="AK15" s="402"/>
    </row>
    <row r="16" spans="1:37" ht="14.25" customHeight="1" x14ac:dyDescent="0.2">
      <c r="A16" s="389"/>
      <c r="B16" s="389"/>
      <c r="C16" s="389"/>
      <c r="D16" s="389"/>
      <c r="E16" s="389"/>
      <c r="F16" s="389"/>
      <c r="G16" s="389"/>
      <c r="H16" s="389"/>
      <c r="I16" s="389"/>
      <c r="J16" s="389"/>
      <c r="K16" s="389"/>
      <c r="L16" s="389"/>
      <c r="M16" s="389"/>
      <c r="N16" s="389"/>
      <c r="O16" s="389"/>
      <c r="P16" s="389"/>
      <c r="Q16" s="359"/>
      <c r="R16" s="393"/>
      <c r="S16" s="394"/>
      <c r="T16" s="394"/>
      <c r="U16" s="395"/>
      <c r="V16" s="399"/>
      <c r="W16" s="400"/>
      <c r="X16" s="400"/>
      <c r="Y16" s="400"/>
      <c r="Z16" s="400"/>
      <c r="AA16" s="400"/>
      <c r="AB16" s="400"/>
      <c r="AC16" s="400"/>
      <c r="AD16" s="400"/>
      <c r="AE16" s="400"/>
      <c r="AF16" s="400"/>
      <c r="AG16" s="363"/>
      <c r="AH16" s="401"/>
      <c r="AI16" s="402"/>
      <c r="AJ16" s="402"/>
      <c r="AK16" s="402"/>
    </row>
    <row r="17" spans="1:37" ht="14.25" customHeight="1" x14ac:dyDescent="0.2">
      <c r="A17" s="389"/>
      <c r="B17" s="389"/>
      <c r="C17" s="389"/>
      <c r="D17" s="389"/>
      <c r="E17" s="389"/>
      <c r="F17" s="389"/>
      <c r="G17" s="389"/>
      <c r="H17" s="389"/>
      <c r="I17" s="389"/>
      <c r="J17" s="389"/>
      <c r="K17" s="389"/>
      <c r="L17" s="389"/>
      <c r="M17" s="389"/>
      <c r="N17" s="389"/>
      <c r="O17" s="389"/>
      <c r="P17" s="389"/>
      <c r="Q17" s="359"/>
      <c r="R17" s="393"/>
      <c r="S17" s="394"/>
      <c r="T17" s="394"/>
      <c r="U17" s="395"/>
      <c r="V17" s="399"/>
      <c r="W17" s="400"/>
      <c r="X17" s="400"/>
      <c r="Y17" s="400"/>
      <c r="Z17" s="400"/>
      <c r="AA17" s="400"/>
      <c r="AB17" s="400"/>
      <c r="AC17" s="400"/>
      <c r="AD17" s="400"/>
      <c r="AE17" s="400"/>
      <c r="AF17" s="400"/>
      <c r="AG17" s="363"/>
      <c r="AH17" s="401"/>
      <c r="AI17" s="402"/>
      <c r="AJ17" s="402"/>
      <c r="AK17" s="402"/>
    </row>
    <row r="18" spans="1:37" ht="14.25" customHeight="1" x14ac:dyDescent="0.2">
      <c r="A18" s="389"/>
      <c r="B18" s="389"/>
      <c r="C18" s="389"/>
      <c r="D18" s="389"/>
      <c r="E18" s="389"/>
      <c r="F18" s="389"/>
      <c r="G18" s="389"/>
      <c r="H18" s="389"/>
      <c r="I18" s="389"/>
      <c r="J18" s="389"/>
      <c r="K18" s="389"/>
      <c r="L18" s="389"/>
      <c r="M18" s="389"/>
      <c r="N18" s="389"/>
      <c r="O18" s="389"/>
      <c r="P18" s="389"/>
      <c r="Q18" s="359"/>
      <c r="R18" s="393"/>
      <c r="S18" s="394"/>
      <c r="T18" s="394"/>
      <c r="U18" s="395"/>
      <c r="V18" s="399"/>
      <c r="W18" s="400"/>
      <c r="X18" s="400"/>
      <c r="Y18" s="400"/>
      <c r="Z18" s="400"/>
      <c r="AA18" s="400"/>
      <c r="AB18" s="400"/>
      <c r="AC18" s="400"/>
      <c r="AD18" s="400"/>
      <c r="AE18" s="400"/>
      <c r="AF18" s="400"/>
      <c r="AG18" s="363"/>
      <c r="AH18" s="403" t="s">
        <v>58</v>
      </c>
      <c r="AI18" s="404"/>
      <c r="AJ18" s="404"/>
      <c r="AK18" s="404"/>
    </row>
    <row r="19" spans="1:37" ht="12" customHeight="1" thickBot="1" x14ac:dyDescent="0.25">
      <c r="A19" s="358"/>
      <c r="B19" s="358"/>
      <c r="C19" s="358"/>
      <c r="D19" s="358"/>
      <c r="E19" s="358"/>
      <c r="F19" s="358"/>
      <c r="G19" s="358"/>
      <c r="H19" s="358"/>
      <c r="I19" s="358"/>
      <c r="J19" s="358"/>
      <c r="K19" s="358"/>
      <c r="L19" s="358"/>
      <c r="M19" s="358"/>
      <c r="N19" s="358"/>
      <c r="O19" s="358"/>
      <c r="P19" s="358"/>
      <c r="Q19" s="359"/>
      <c r="R19" s="360" t="s">
        <v>103</v>
      </c>
      <c r="S19" s="21"/>
      <c r="T19" s="21"/>
      <c r="U19" s="72"/>
      <c r="V19" s="3"/>
      <c r="W19" s="3"/>
      <c r="X19" s="21"/>
      <c r="Y19" s="3"/>
      <c r="Z19" s="73"/>
      <c r="AA19" s="3"/>
      <c r="AB19" s="3"/>
      <c r="AC19" s="3"/>
      <c r="AD19" s="73"/>
      <c r="AE19" s="21"/>
      <c r="AF19" s="3"/>
      <c r="AG19" s="11"/>
    </row>
    <row r="20" spans="1:37" ht="9.75" customHeight="1" thickTop="1" x14ac:dyDescent="0.2">
      <c r="A20" s="362" t="s">
        <v>104</v>
      </c>
      <c r="B20" s="362"/>
      <c r="C20" s="362"/>
      <c r="D20" s="362"/>
      <c r="E20" s="362"/>
      <c r="F20" s="362"/>
      <c r="G20" s="362"/>
      <c r="H20" s="362"/>
      <c r="I20" s="362"/>
      <c r="J20" s="362"/>
      <c r="K20" s="362"/>
      <c r="L20" s="362"/>
      <c r="M20" s="362"/>
      <c r="N20" s="362"/>
      <c r="O20" s="362"/>
      <c r="P20" s="362"/>
      <c r="Q20" s="363"/>
      <c r="R20" s="360"/>
      <c r="S20" s="14"/>
      <c r="T20" s="3"/>
      <c r="U20" s="11"/>
      <c r="V20" s="3"/>
      <c r="W20" s="12"/>
      <c r="X20" s="56"/>
      <c r="Y20" s="57"/>
      <c r="Z20" s="14"/>
      <c r="AA20" s="12"/>
      <c r="AB20" s="56"/>
      <c r="AC20" s="57"/>
      <c r="AD20" s="3"/>
      <c r="AE20" s="12"/>
      <c r="AF20" s="56"/>
      <c r="AG20" s="57"/>
      <c r="AH20" s="3"/>
      <c r="AI20" s="12"/>
      <c r="AJ20" s="56"/>
      <c r="AK20" s="57"/>
    </row>
    <row r="21" spans="1:37" ht="15" customHeight="1" thickBot="1" x14ac:dyDescent="0.25">
      <c r="A21" s="362"/>
      <c r="B21" s="362"/>
      <c r="C21" s="362"/>
      <c r="D21" s="362"/>
      <c r="E21" s="362"/>
      <c r="F21" s="362"/>
      <c r="G21" s="362"/>
      <c r="H21" s="362"/>
      <c r="I21" s="362"/>
      <c r="J21" s="362"/>
      <c r="K21" s="362"/>
      <c r="L21" s="362"/>
      <c r="M21" s="362"/>
      <c r="N21" s="362"/>
      <c r="O21" s="362"/>
      <c r="P21" s="362"/>
      <c r="Q21" s="363"/>
      <c r="R21" s="360"/>
      <c r="S21" s="142">
        <v>9</v>
      </c>
      <c r="T21" s="143">
        <v>9</v>
      </c>
      <c r="U21" s="144">
        <v>9</v>
      </c>
      <c r="V21" s="24"/>
      <c r="W21" s="255"/>
      <c r="X21" s="256"/>
      <c r="Y21" s="257"/>
      <c r="Z21" s="258"/>
      <c r="AA21" s="255"/>
      <c r="AB21" s="256"/>
      <c r="AC21" s="259"/>
      <c r="AD21" s="260"/>
      <c r="AE21" s="261"/>
      <c r="AF21" s="262"/>
      <c r="AG21" s="259"/>
      <c r="AH21" s="24"/>
      <c r="AI21" s="142">
        <v>0</v>
      </c>
      <c r="AJ21" s="148">
        <v>0</v>
      </c>
      <c r="AK21" s="147">
        <v>0</v>
      </c>
    </row>
    <row r="22" spans="1:37" ht="17.100000000000001" customHeight="1" thickTop="1" thickBot="1" x14ac:dyDescent="0.25">
      <c r="A22" s="358"/>
      <c r="B22" s="358"/>
      <c r="C22" s="358"/>
      <c r="D22" s="358"/>
      <c r="E22" s="358"/>
      <c r="F22" s="358"/>
      <c r="G22" s="358"/>
      <c r="H22" s="358"/>
      <c r="I22" s="358"/>
      <c r="J22" s="358"/>
      <c r="K22" s="358"/>
      <c r="L22" s="358"/>
      <c r="M22" s="358"/>
      <c r="N22" s="358"/>
      <c r="O22" s="358"/>
      <c r="P22" s="358"/>
      <c r="Q22" s="359"/>
      <c r="R22" s="360"/>
      <c r="S22" s="21"/>
      <c r="T22" s="21"/>
      <c r="U22" s="72"/>
      <c r="V22" s="364" t="s">
        <v>61</v>
      </c>
      <c r="W22" s="365"/>
      <c r="X22" s="365"/>
      <c r="Y22" s="365"/>
      <c r="Z22" s="365"/>
      <c r="AA22" s="365"/>
      <c r="AB22" s="365"/>
      <c r="AC22" s="365"/>
      <c r="AD22" s="365"/>
      <c r="AE22" s="365"/>
      <c r="AF22" s="365"/>
      <c r="AG22" s="366"/>
      <c r="AH22" s="382"/>
      <c r="AI22" s="383"/>
      <c r="AJ22" s="383"/>
      <c r="AK22" s="383"/>
    </row>
    <row r="23" spans="1:37" ht="9.75" customHeight="1" thickTop="1" x14ac:dyDescent="0.2">
      <c r="A23" s="358"/>
      <c r="B23" s="358"/>
      <c r="C23" s="358"/>
      <c r="D23" s="358"/>
      <c r="E23" s="358"/>
      <c r="F23" s="358"/>
      <c r="G23" s="358"/>
      <c r="H23" s="358"/>
      <c r="I23" s="358"/>
      <c r="J23" s="358"/>
      <c r="K23" s="358"/>
      <c r="L23" s="358"/>
      <c r="M23" s="358"/>
      <c r="N23" s="358"/>
      <c r="O23" s="358"/>
      <c r="P23" s="358"/>
      <c r="Q23" s="359"/>
      <c r="R23" s="360"/>
      <c r="S23" s="14"/>
      <c r="T23" s="74"/>
      <c r="U23" s="11"/>
      <c r="V23" s="75"/>
      <c r="W23" s="12"/>
      <c r="X23" s="56"/>
      <c r="Y23" s="57"/>
      <c r="Z23" s="14"/>
      <c r="AA23" s="12"/>
      <c r="AB23" s="56"/>
      <c r="AC23" s="57"/>
      <c r="AD23" s="75"/>
      <c r="AE23" s="12"/>
      <c r="AF23" s="56"/>
      <c r="AG23" s="57"/>
      <c r="AH23" s="75"/>
      <c r="AI23" s="12"/>
      <c r="AJ23" s="56"/>
      <c r="AK23" s="57"/>
    </row>
    <row r="24" spans="1:37" ht="15" customHeight="1" thickBot="1" x14ac:dyDescent="0.25">
      <c r="A24" s="358"/>
      <c r="B24" s="358"/>
      <c r="C24" s="358"/>
      <c r="D24" s="358"/>
      <c r="E24" s="358"/>
      <c r="F24" s="358"/>
      <c r="G24" s="358"/>
      <c r="H24" s="358"/>
      <c r="I24" s="358"/>
      <c r="J24" s="358"/>
      <c r="K24" s="358"/>
      <c r="L24" s="358"/>
      <c r="M24" s="358"/>
      <c r="N24" s="358"/>
      <c r="O24" s="358"/>
      <c r="P24" s="358"/>
      <c r="Q24" s="359"/>
      <c r="R24" s="361"/>
      <c r="S24" s="142">
        <v>8</v>
      </c>
      <c r="T24" s="143">
        <v>8</v>
      </c>
      <c r="U24" s="144">
        <v>8</v>
      </c>
      <c r="V24" s="3"/>
      <c r="W24" s="145"/>
      <c r="X24" s="146"/>
      <c r="Y24" s="147"/>
      <c r="Z24" s="23"/>
      <c r="AA24" s="145"/>
      <c r="AB24" s="146"/>
      <c r="AC24" s="147"/>
      <c r="AD24" s="24"/>
      <c r="AE24" s="145"/>
      <c r="AF24" s="146"/>
      <c r="AG24" s="147"/>
      <c r="AH24" s="24"/>
      <c r="AI24" s="142">
        <v>9</v>
      </c>
      <c r="AJ24" s="148">
        <v>9</v>
      </c>
      <c r="AK24" s="147">
        <v>9</v>
      </c>
    </row>
    <row r="25" spans="1:37" ht="12" customHeight="1" thickTop="1" thickBot="1" x14ac:dyDescent="0.25">
      <c r="A25" s="440"/>
      <c r="B25" s="440"/>
      <c r="C25" s="440"/>
      <c r="D25" s="440"/>
      <c r="E25" s="440"/>
      <c r="F25" s="440"/>
      <c r="G25" s="440"/>
      <c r="H25" s="440"/>
      <c r="I25" s="440"/>
      <c r="J25" s="440"/>
      <c r="K25" s="440"/>
      <c r="L25" s="440"/>
      <c r="M25" s="440"/>
      <c r="N25" s="440"/>
      <c r="O25" s="441"/>
      <c r="P25" s="442" t="s">
        <v>105</v>
      </c>
      <c r="Q25" s="443"/>
      <c r="R25" s="444" t="s">
        <v>63</v>
      </c>
      <c r="S25" s="445"/>
      <c r="T25" s="445"/>
      <c r="U25" s="446"/>
      <c r="V25" s="444" t="s">
        <v>64</v>
      </c>
      <c r="W25" s="445"/>
      <c r="X25" s="445"/>
      <c r="Y25" s="447"/>
      <c r="Z25" s="448" t="s">
        <v>65</v>
      </c>
      <c r="AA25" s="445"/>
      <c r="AB25" s="445"/>
      <c r="AC25" s="447"/>
      <c r="AD25" s="449" t="s">
        <v>66</v>
      </c>
      <c r="AE25" s="429"/>
      <c r="AF25" s="429"/>
      <c r="AG25" s="450"/>
      <c r="AH25" s="428" t="s">
        <v>67</v>
      </c>
      <c r="AI25" s="429"/>
      <c r="AJ25" s="429"/>
      <c r="AK25" s="429"/>
    </row>
    <row r="26" spans="1:37" ht="15.95" customHeight="1" thickTop="1" thickBot="1" x14ac:dyDescent="0.25">
      <c r="A26" s="430" t="s">
        <v>106</v>
      </c>
      <c r="B26" s="430"/>
      <c r="C26" s="430"/>
      <c r="D26" s="430"/>
      <c r="E26" s="430"/>
      <c r="F26" s="430"/>
      <c r="G26" s="430"/>
      <c r="H26" s="430"/>
      <c r="I26" s="430"/>
      <c r="J26" s="430"/>
      <c r="K26" s="430"/>
      <c r="L26" s="430"/>
      <c r="M26" s="430"/>
      <c r="N26" s="430"/>
      <c r="O26" s="430"/>
      <c r="P26" s="431"/>
      <c r="Q26" s="76" t="s">
        <v>107</v>
      </c>
      <c r="R26" s="432"/>
      <c r="S26" s="433"/>
      <c r="T26" s="433"/>
      <c r="U26" s="434"/>
      <c r="V26" s="435"/>
      <c r="W26" s="436"/>
      <c r="X26" s="436"/>
      <c r="Y26" s="437"/>
      <c r="Z26" s="438"/>
      <c r="AA26" s="436"/>
      <c r="AB26" s="436"/>
      <c r="AC26" s="437"/>
      <c r="AD26" s="438"/>
      <c r="AE26" s="436"/>
      <c r="AF26" s="436"/>
      <c r="AG26" s="439"/>
      <c r="AH26" s="435"/>
      <c r="AI26" s="436"/>
      <c r="AJ26" s="436"/>
      <c r="AK26" s="436"/>
    </row>
    <row r="27" spans="1:37" ht="15.95" customHeight="1" thickTop="1" x14ac:dyDescent="0.2">
      <c r="A27" s="405" t="s">
        <v>108</v>
      </c>
      <c r="B27" s="405"/>
      <c r="C27" s="405"/>
      <c r="D27" s="405"/>
      <c r="E27" s="405"/>
      <c r="F27" s="405"/>
      <c r="G27" s="405"/>
      <c r="H27" s="405"/>
      <c r="I27" s="405"/>
      <c r="J27" s="405"/>
      <c r="K27" s="405"/>
      <c r="L27" s="405"/>
      <c r="M27" s="405"/>
      <c r="N27" s="405"/>
      <c r="O27" s="405"/>
      <c r="P27" s="406"/>
      <c r="Q27" s="407">
        <v>101</v>
      </c>
      <c r="R27" s="409"/>
      <c r="S27" s="410"/>
      <c r="T27" s="410"/>
      <c r="U27" s="411"/>
      <c r="V27" s="418"/>
      <c r="W27" s="419"/>
      <c r="X27" s="419"/>
      <c r="Y27" s="419"/>
      <c r="Z27" s="422"/>
      <c r="AA27" s="422"/>
      <c r="AB27" s="422"/>
      <c r="AC27" s="422"/>
      <c r="AD27" s="424"/>
      <c r="AE27" s="424"/>
      <c r="AF27" s="424"/>
      <c r="AG27" s="425"/>
      <c r="AH27" s="456"/>
      <c r="AI27" s="457"/>
      <c r="AJ27" s="457"/>
      <c r="AK27" s="457"/>
    </row>
    <row r="28" spans="1:37" ht="15.95" customHeight="1" x14ac:dyDescent="0.2">
      <c r="A28" s="263"/>
      <c r="B28" s="230" t="s">
        <v>219</v>
      </c>
      <c r="C28" s="230"/>
      <c r="D28" s="230"/>
      <c r="E28" s="230"/>
      <c r="F28" s="230"/>
      <c r="G28" s="230"/>
      <c r="H28" s="230"/>
      <c r="I28" s="230"/>
      <c r="J28" s="230"/>
      <c r="K28" s="230"/>
      <c r="L28" s="230"/>
      <c r="M28" s="230"/>
      <c r="N28" s="230"/>
      <c r="O28" s="230"/>
      <c r="P28" s="264"/>
      <c r="Q28" s="408"/>
      <c r="R28" s="412"/>
      <c r="S28" s="413"/>
      <c r="T28" s="413"/>
      <c r="U28" s="414"/>
      <c r="V28" s="420"/>
      <c r="W28" s="421"/>
      <c r="X28" s="421"/>
      <c r="Y28" s="421"/>
      <c r="Z28" s="423"/>
      <c r="AA28" s="423"/>
      <c r="AB28" s="423"/>
      <c r="AC28" s="423"/>
      <c r="AD28" s="426"/>
      <c r="AE28" s="426"/>
      <c r="AF28" s="426"/>
      <c r="AG28" s="427"/>
      <c r="AH28" s="452"/>
      <c r="AI28" s="453"/>
      <c r="AJ28" s="453"/>
      <c r="AK28" s="453"/>
    </row>
    <row r="29" spans="1:37" ht="15.95" customHeight="1" x14ac:dyDescent="0.2">
      <c r="A29" s="263"/>
      <c r="B29" s="230" t="s">
        <v>109</v>
      </c>
      <c r="C29" s="230"/>
      <c r="D29" s="230"/>
      <c r="E29" s="230"/>
      <c r="F29" s="230"/>
      <c r="G29" s="230"/>
      <c r="H29" s="230"/>
      <c r="I29" s="230"/>
      <c r="J29" s="230"/>
      <c r="K29" s="230"/>
      <c r="L29" s="230"/>
      <c r="M29" s="230"/>
      <c r="N29" s="230"/>
      <c r="O29" s="230"/>
      <c r="P29" s="264"/>
      <c r="Q29" s="408"/>
      <c r="R29" s="412"/>
      <c r="S29" s="413"/>
      <c r="T29" s="413"/>
      <c r="U29" s="414"/>
      <c r="V29" s="420"/>
      <c r="W29" s="421"/>
      <c r="X29" s="421"/>
      <c r="Y29" s="421"/>
      <c r="Z29" s="423"/>
      <c r="AA29" s="423"/>
      <c r="AB29" s="423"/>
      <c r="AC29" s="423"/>
      <c r="AD29" s="426"/>
      <c r="AE29" s="426"/>
      <c r="AF29" s="426"/>
      <c r="AG29" s="427"/>
      <c r="AH29" s="452"/>
      <c r="AI29" s="453"/>
      <c r="AJ29" s="453"/>
      <c r="AK29" s="453"/>
    </row>
    <row r="30" spans="1:37" ht="15.95" customHeight="1" x14ac:dyDescent="0.2">
      <c r="A30" s="263"/>
      <c r="B30" s="230"/>
      <c r="C30" s="230" t="s">
        <v>110</v>
      </c>
      <c r="D30" s="230"/>
      <c r="E30" s="230"/>
      <c r="F30" s="230"/>
      <c r="G30" s="230"/>
      <c r="H30" s="230"/>
      <c r="I30" s="230"/>
      <c r="J30" s="230"/>
      <c r="K30" s="230"/>
      <c r="L30" s="230"/>
      <c r="M30" s="230"/>
      <c r="N30" s="230"/>
      <c r="O30" s="230"/>
      <c r="P30" s="264"/>
      <c r="Q30" s="408"/>
      <c r="R30" s="415"/>
      <c r="S30" s="416"/>
      <c r="T30" s="416"/>
      <c r="U30" s="417"/>
      <c r="V30" s="420"/>
      <c r="W30" s="421"/>
      <c r="X30" s="421"/>
      <c r="Y30" s="421"/>
      <c r="Z30" s="423"/>
      <c r="AA30" s="423"/>
      <c r="AB30" s="423"/>
      <c r="AC30" s="423"/>
      <c r="AD30" s="426"/>
      <c r="AE30" s="426"/>
      <c r="AF30" s="426"/>
      <c r="AG30" s="427"/>
      <c r="AH30" s="452"/>
      <c r="AI30" s="453"/>
      <c r="AJ30" s="453"/>
      <c r="AK30" s="453"/>
    </row>
    <row r="31" spans="1:37" ht="15.95" customHeight="1" x14ac:dyDescent="0.2">
      <c r="A31" s="265"/>
      <c r="B31" s="266"/>
      <c r="C31" s="266"/>
      <c r="D31" s="266" t="s">
        <v>70</v>
      </c>
      <c r="E31" s="266"/>
      <c r="F31" s="266" t="s">
        <v>111</v>
      </c>
      <c r="G31" s="266"/>
      <c r="H31" s="266"/>
      <c r="I31" s="266"/>
      <c r="J31" s="266"/>
      <c r="K31" s="266"/>
      <c r="L31" s="266"/>
      <c r="M31" s="266"/>
      <c r="N31" s="267"/>
      <c r="O31" s="266"/>
      <c r="P31" s="268"/>
      <c r="Q31" s="231">
        <v>161</v>
      </c>
      <c r="R31" s="452"/>
      <c r="S31" s="453"/>
      <c r="T31" s="453"/>
      <c r="U31" s="454"/>
      <c r="V31" s="460"/>
      <c r="W31" s="423"/>
      <c r="X31" s="423"/>
      <c r="Y31" s="423"/>
      <c r="Z31" s="421"/>
      <c r="AA31" s="421"/>
      <c r="AB31" s="421"/>
      <c r="AC31" s="421"/>
      <c r="AD31" s="421"/>
      <c r="AE31" s="421"/>
      <c r="AF31" s="421"/>
      <c r="AG31" s="455"/>
      <c r="AH31" s="452"/>
      <c r="AI31" s="453"/>
      <c r="AJ31" s="453"/>
      <c r="AK31" s="453"/>
    </row>
    <row r="32" spans="1:37" ht="15.95" customHeight="1" x14ac:dyDescent="0.2">
      <c r="A32" s="265"/>
      <c r="B32" s="266"/>
      <c r="C32" s="266"/>
      <c r="D32" s="266"/>
      <c r="E32" s="266"/>
      <c r="F32" s="266" t="s">
        <v>112</v>
      </c>
      <c r="G32" s="266"/>
      <c r="H32" s="266"/>
      <c r="I32" s="266"/>
      <c r="J32" s="266"/>
      <c r="K32" s="266"/>
      <c r="L32" s="266"/>
      <c r="M32" s="266"/>
      <c r="N32" s="266"/>
      <c r="O32" s="266"/>
      <c r="P32" s="268"/>
      <c r="Q32" s="231">
        <v>171</v>
      </c>
      <c r="R32" s="452"/>
      <c r="S32" s="453"/>
      <c r="T32" s="453"/>
      <c r="U32" s="454"/>
      <c r="V32" s="420"/>
      <c r="W32" s="421"/>
      <c r="X32" s="421"/>
      <c r="Y32" s="421"/>
      <c r="Z32" s="421"/>
      <c r="AA32" s="421"/>
      <c r="AB32" s="421"/>
      <c r="AC32" s="421"/>
      <c r="AD32" s="421"/>
      <c r="AE32" s="421"/>
      <c r="AF32" s="421"/>
      <c r="AG32" s="455"/>
      <c r="AH32" s="452"/>
      <c r="AI32" s="453"/>
      <c r="AJ32" s="453"/>
      <c r="AK32" s="453"/>
    </row>
    <row r="33" spans="1:37" ht="15.95" customHeight="1" x14ac:dyDescent="0.2">
      <c r="A33" s="265"/>
      <c r="B33" s="266"/>
      <c r="C33" s="266"/>
      <c r="D33" s="266"/>
      <c r="E33" s="266"/>
      <c r="F33" s="266" t="s">
        <v>113</v>
      </c>
      <c r="G33" s="266"/>
      <c r="H33" s="266"/>
      <c r="I33" s="266"/>
      <c r="J33" s="266"/>
      <c r="K33" s="266"/>
      <c r="L33" s="266"/>
      <c r="M33" s="266"/>
      <c r="N33" s="266"/>
      <c r="O33" s="266"/>
      <c r="P33" s="268"/>
      <c r="Q33" s="231">
        <v>144</v>
      </c>
      <c r="R33" s="452"/>
      <c r="S33" s="453"/>
      <c r="T33" s="453"/>
      <c r="U33" s="454"/>
      <c r="V33" s="420"/>
      <c r="W33" s="421"/>
      <c r="X33" s="421"/>
      <c r="Y33" s="421"/>
      <c r="Z33" s="421"/>
      <c r="AA33" s="421"/>
      <c r="AB33" s="421"/>
      <c r="AC33" s="421"/>
      <c r="AD33" s="421"/>
      <c r="AE33" s="421"/>
      <c r="AF33" s="421"/>
      <c r="AG33" s="455"/>
      <c r="AH33" s="458"/>
      <c r="AI33" s="459"/>
      <c r="AJ33" s="459"/>
      <c r="AK33" s="459"/>
    </row>
    <row r="34" spans="1:37" ht="15.95" customHeight="1" x14ac:dyDescent="0.2">
      <c r="A34" s="265"/>
      <c r="B34" s="266"/>
      <c r="C34" s="266" t="s">
        <v>114</v>
      </c>
      <c r="D34" s="266"/>
      <c r="E34" s="266"/>
      <c r="F34" s="266"/>
      <c r="G34" s="266"/>
      <c r="H34" s="266"/>
      <c r="I34" s="266"/>
      <c r="J34" s="266"/>
      <c r="K34" s="266"/>
      <c r="L34" s="266"/>
      <c r="M34" s="266"/>
      <c r="N34" s="266"/>
      <c r="O34" s="266"/>
      <c r="P34" s="268"/>
      <c r="Q34" s="231">
        <v>102</v>
      </c>
      <c r="R34" s="452"/>
      <c r="S34" s="453"/>
      <c r="T34" s="453"/>
      <c r="U34" s="454"/>
      <c r="V34" s="420"/>
      <c r="W34" s="421"/>
      <c r="X34" s="421"/>
      <c r="Y34" s="421"/>
      <c r="Z34" s="423"/>
      <c r="AA34" s="423"/>
      <c r="AB34" s="423"/>
      <c r="AC34" s="423"/>
      <c r="AD34" s="421"/>
      <c r="AE34" s="421"/>
      <c r="AF34" s="421"/>
      <c r="AG34" s="455"/>
      <c r="AH34" s="452"/>
      <c r="AI34" s="453"/>
      <c r="AJ34" s="453"/>
      <c r="AK34" s="453"/>
    </row>
    <row r="35" spans="1:37" ht="15.95" customHeight="1" x14ac:dyDescent="0.2">
      <c r="A35" s="265"/>
      <c r="B35" s="266"/>
      <c r="C35" s="266"/>
      <c r="D35" s="266" t="s">
        <v>70</v>
      </c>
      <c r="E35" s="266"/>
      <c r="F35" s="266" t="s">
        <v>111</v>
      </c>
      <c r="G35" s="266"/>
      <c r="H35" s="266"/>
      <c r="I35" s="266"/>
      <c r="J35" s="266"/>
      <c r="K35" s="266"/>
      <c r="L35" s="266"/>
      <c r="M35" s="266"/>
      <c r="N35" s="267"/>
      <c r="O35" s="266"/>
      <c r="P35" s="268"/>
      <c r="Q35" s="231">
        <v>162</v>
      </c>
      <c r="R35" s="452"/>
      <c r="S35" s="453"/>
      <c r="T35" s="453"/>
      <c r="U35" s="454"/>
      <c r="V35" s="460"/>
      <c r="W35" s="423"/>
      <c r="X35" s="423"/>
      <c r="Y35" s="423"/>
      <c r="Z35" s="421"/>
      <c r="AA35" s="421"/>
      <c r="AB35" s="421"/>
      <c r="AC35" s="421"/>
      <c r="AD35" s="421"/>
      <c r="AE35" s="421"/>
      <c r="AF35" s="421"/>
      <c r="AG35" s="455"/>
      <c r="AH35" s="452"/>
      <c r="AI35" s="453"/>
      <c r="AJ35" s="453"/>
      <c r="AK35" s="453"/>
    </row>
    <row r="36" spans="1:37" ht="15.95" customHeight="1" x14ac:dyDescent="0.2">
      <c r="A36" s="265"/>
      <c r="B36" s="266"/>
      <c r="C36" s="266"/>
      <c r="D36" s="266"/>
      <c r="E36" s="266"/>
      <c r="F36" s="266" t="s">
        <v>112</v>
      </c>
      <c r="G36" s="266"/>
      <c r="H36" s="266"/>
      <c r="I36" s="266"/>
      <c r="J36" s="266"/>
      <c r="K36" s="266"/>
      <c r="L36" s="266"/>
      <c r="M36" s="266"/>
      <c r="N36" s="266"/>
      <c r="O36" s="266"/>
      <c r="P36" s="268"/>
      <c r="Q36" s="231">
        <v>172</v>
      </c>
      <c r="R36" s="452"/>
      <c r="S36" s="453"/>
      <c r="T36" s="453"/>
      <c r="U36" s="454"/>
      <c r="V36" s="420"/>
      <c r="W36" s="421"/>
      <c r="X36" s="421"/>
      <c r="Y36" s="421"/>
      <c r="Z36" s="421"/>
      <c r="AA36" s="421"/>
      <c r="AB36" s="421"/>
      <c r="AC36" s="421"/>
      <c r="AD36" s="421"/>
      <c r="AE36" s="421"/>
      <c r="AF36" s="421"/>
      <c r="AG36" s="455"/>
      <c r="AH36" s="452"/>
      <c r="AI36" s="453"/>
      <c r="AJ36" s="453"/>
      <c r="AK36" s="453"/>
    </row>
    <row r="37" spans="1:37" ht="15.95" customHeight="1" x14ac:dyDescent="0.2">
      <c r="A37" s="265"/>
      <c r="B37" s="266"/>
      <c r="C37" s="266"/>
      <c r="D37" s="266"/>
      <c r="E37" s="266"/>
      <c r="F37" s="266" t="s">
        <v>113</v>
      </c>
      <c r="G37" s="266"/>
      <c r="H37" s="266"/>
      <c r="I37" s="266"/>
      <c r="J37" s="266"/>
      <c r="K37" s="266"/>
      <c r="L37" s="266"/>
      <c r="M37" s="266"/>
      <c r="N37" s="266"/>
      <c r="O37" s="266"/>
      <c r="P37" s="268"/>
      <c r="Q37" s="231">
        <v>145</v>
      </c>
      <c r="R37" s="452"/>
      <c r="S37" s="453"/>
      <c r="T37" s="453"/>
      <c r="U37" s="454"/>
      <c r="V37" s="420"/>
      <c r="W37" s="421"/>
      <c r="X37" s="421"/>
      <c r="Y37" s="421"/>
      <c r="Z37" s="421"/>
      <c r="AA37" s="421"/>
      <c r="AB37" s="421"/>
      <c r="AC37" s="421"/>
      <c r="AD37" s="421"/>
      <c r="AE37" s="421"/>
      <c r="AF37" s="421"/>
      <c r="AG37" s="455"/>
      <c r="AH37" s="458"/>
      <c r="AI37" s="459"/>
      <c r="AJ37" s="459"/>
      <c r="AK37" s="459"/>
    </row>
    <row r="38" spans="1:37" ht="15.95" customHeight="1" x14ac:dyDescent="0.2">
      <c r="A38" s="265"/>
      <c r="B38" s="266"/>
      <c r="C38" s="266" t="s">
        <v>115</v>
      </c>
      <c r="D38" s="266"/>
      <c r="E38" s="266"/>
      <c r="F38" s="266"/>
      <c r="G38" s="266"/>
      <c r="H38" s="266"/>
      <c r="I38" s="266"/>
      <c r="J38" s="266"/>
      <c r="K38" s="266"/>
      <c r="L38" s="266"/>
      <c r="M38" s="266"/>
      <c r="N38" s="266"/>
      <c r="O38" s="266"/>
      <c r="P38" s="268"/>
      <c r="Q38" s="193">
        <v>104</v>
      </c>
      <c r="R38" s="452"/>
      <c r="S38" s="453"/>
      <c r="T38" s="453"/>
      <c r="U38" s="454"/>
      <c r="V38" s="420"/>
      <c r="W38" s="421"/>
      <c r="X38" s="421"/>
      <c r="Y38" s="421"/>
      <c r="Z38" s="423"/>
      <c r="AA38" s="423"/>
      <c r="AB38" s="423"/>
      <c r="AC38" s="423"/>
      <c r="AD38" s="421"/>
      <c r="AE38" s="421"/>
      <c r="AF38" s="421"/>
      <c r="AG38" s="455"/>
      <c r="AH38" s="452"/>
      <c r="AI38" s="453"/>
      <c r="AJ38" s="453"/>
      <c r="AK38" s="453"/>
    </row>
    <row r="39" spans="1:37" ht="15.95" customHeight="1" x14ac:dyDescent="0.2">
      <c r="A39" s="265"/>
      <c r="B39" s="266"/>
      <c r="C39" s="266"/>
      <c r="D39" s="266" t="s">
        <v>70</v>
      </c>
      <c r="E39" s="266"/>
      <c r="F39" s="266" t="s">
        <v>111</v>
      </c>
      <c r="G39" s="266"/>
      <c r="H39" s="266"/>
      <c r="I39" s="266"/>
      <c r="J39" s="266"/>
      <c r="K39" s="266"/>
      <c r="L39" s="266"/>
      <c r="M39" s="266"/>
      <c r="N39" s="267"/>
      <c r="O39" s="266"/>
      <c r="P39" s="268"/>
      <c r="Q39" s="231">
        <v>164</v>
      </c>
      <c r="R39" s="452"/>
      <c r="S39" s="453"/>
      <c r="T39" s="453"/>
      <c r="U39" s="454"/>
      <c r="V39" s="460"/>
      <c r="W39" s="423"/>
      <c r="X39" s="423"/>
      <c r="Y39" s="423"/>
      <c r="Z39" s="421"/>
      <c r="AA39" s="421"/>
      <c r="AB39" s="421"/>
      <c r="AC39" s="421"/>
      <c r="AD39" s="421"/>
      <c r="AE39" s="421"/>
      <c r="AF39" s="421"/>
      <c r="AG39" s="455"/>
      <c r="AH39" s="452"/>
      <c r="AI39" s="453"/>
      <c r="AJ39" s="453"/>
      <c r="AK39" s="453"/>
    </row>
    <row r="40" spans="1:37" ht="15.95" customHeight="1" x14ac:dyDescent="0.2">
      <c r="A40" s="265"/>
      <c r="B40" s="266"/>
      <c r="C40" s="266"/>
      <c r="D40" s="266"/>
      <c r="E40" s="266"/>
      <c r="F40" s="266" t="s">
        <v>112</v>
      </c>
      <c r="G40" s="266"/>
      <c r="H40" s="266"/>
      <c r="I40" s="266"/>
      <c r="J40" s="266"/>
      <c r="K40" s="266"/>
      <c r="L40" s="266"/>
      <c r="M40" s="266"/>
      <c r="N40" s="266"/>
      <c r="O40" s="266"/>
      <c r="P40" s="268"/>
      <c r="Q40" s="189">
        <v>174</v>
      </c>
      <c r="R40" s="452"/>
      <c r="S40" s="453"/>
      <c r="T40" s="453"/>
      <c r="U40" s="454"/>
      <c r="V40" s="420"/>
      <c r="W40" s="421"/>
      <c r="X40" s="421"/>
      <c r="Y40" s="421"/>
      <c r="Z40" s="421"/>
      <c r="AA40" s="421"/>
      <c r="AB40" s="421"/>
      <c r="AC40" s="421"/>
      <c r="AD40" s="421"/>
      <c r="AE40" s="421"/>
      <c r="AF40" s="421"/>
      <c r="AG40" s="455"/>
      <c r="AH40" s="452"/>
      <c r="AI40" s="453"/>
      <c r="AJ40" s="453"/>
      <c r="AK40" s="453"/>
    </row>
    <row r="41" spans="1:37" ht="15.95" customHeight="1" x14ac:dyDescent="0.2">
      <c r="A41" s="265"/>
      <c r="B41" s="266"/>
      <c r="C41" s="266"/>
      <c r="D41" s="266"/>
      <c r="E41" s="266"/>
      <c r="F41" s="266" t="s">
        <v>113</v>
      </c>
      <c r="G41" s="266"/>
      <c r="H41" s="266"/>
      <c r="I41" s="266"/>
      <c r="J41" s="266"/>
      <c r="K41" s="266"/>
      <c r="L41" s="266"/>
      <c r="M41" s="266"/>
      <c r="N41" s="266"/>
      <c r="O41" s="266"/>
      <c r="P41" s="268"/>
      <c r="Q41" s="189">
        <v>146</v>
      </c>
      <c r="R41" s="452"/>
      <c r="S41" s="453"/>
      <c r="T41" s="453"/>
      <c r="U41" s="454"/>
      <c r="V41" s="420"/>
      <c r="W41" s="421"/>
      <c r="X41" s="421"/>
      <c r="Y41" s="421"/>
      <c r="Z41" s="421"/>
      <c r="AA41" s="421"/>
      <c r="AB41" s="421"/>
      <c r="AC41" s="421"/>
      <c r="AD41" s="421"/>
      <c r="AE41" s="421"/>
      <c r="AF41" s="421"/>
      <c r="AG41" s="455"/>
      <c r="AH41" s="458"/>
      <c r="AI41" s="459"/>
      <c r="AJ41" s="459"/>
      <c r="AK41" s="459"/>
    </row>
    <row r="42" spans="1:37" ht="15.95" customHeight="1" x14ac:dyDescent="0.2">
      <c r="A42" s="265"/>
      <c r="B42" s="266"/>
      <c r="C42" s="266"/>
      <c r="D42" s="266"/>
      <c r="E42" s="266"/>
      <c r="F42" s="266" t="s">
        <v>116</v>
      </c>
      <c r="G42" s="266"/>
      <c r="H42" s="266"/>
      <c r="I42" s="266"/>
      <c r="J42" s="266"/>
      <c r="K42" s="266"/>
      <c r="L42" s="266"/>
      <c r="M42" s="266"/>
      <c r="N42" s="266"/>
      <c r="O42" s="266"/>
      <c r="P42" s="268"/>
      <c r="Q42" s="189">
        <v>147</v>
      </c>
      <c r="R42" s="452"/>
      <c r="S42" s="453"/>
      <c r="T42" s="453"/>
      <c r="U42" s="454"/>
      <c r="V42" s="420"/>
      <c r="W42" s="421"/>
      <c r="X42" s="421"/>
      <c r="Y42" s="421"/>
      <c r="Z42" s="421"/>
      <c r="AA42" s="421"/>
      <c r="AB42" s="421"/>
      <c r="AC42" s="421"/>
      <c r="AD42" s="421"/>
      <c r="AE42" s="421"/>
      <c r="AF42" s="421"/>
      <c r="AG42" s="455"/>
      <c r="AH42" s="452"/>
      <c r="AI42" s="453"/>
      <c r="AJ42" s="453"/>
      <c r="AK42" s="453"/>
    </row>
    <row r="43" spans="1:37" ht="15.95" customHeight="1" x14ac:dyDescent="0.2">
      <c r="A43" s="265"/>
      <c r="B43" s="266" t="s">
        <v>117</v>
      </c>
      <c r="C43" s="266"/>
      <c r="D43" s="266"/>
      <c r="E43" s="266"/>
      <c r="F43" s="266"/>
      <c r="G43" s="266"/>
      <c r="H43" s="266"/>
      <c r="I43" s="266"/>
      <c r="J43" s="266"/>
      <c r="K43" s="266"/>
      <c r="L43" s="266"/>
      <c r="M43" s="266"/>
      <c r="N43" s="266"/>
      <c r="O43" s="266"/>
      <c r="P43" s="268"/>
      <c r="Q43" s="451">
        <v>105</v>
      </c>
      <c r="R43" s="452"/>
      <c r="S43" s="453"/>
      <c r="T43" s="453"/>
      <c r="U43" s="454"/>
      <c r="V43" s="420"/>
      <c r="W43" s="421"/>
      <c r="X43" s="421"/>
      <c r="Y43" s="421"/>
      <c r="Z43" s="423"/>
      <c r="AA43" s="423"/>
      <c r="AB43" s="423"/>
      <c r="AC43" s="423"/>
      <c r="AD43" s="421"/>
      <c r="AE43" s="421"/>
      <c r="AF43" s="421"/>
      <c r="AG43" s="455"/>
      <c r="AH43" s="497"/>
      <c r="AI43" s="498"/>
      <c r="AJ43" s="498"/>
      <c r="AK43" s="498"/>
    </row>
    <row r="44" spans="1:37" ht="15.95" customHeight="1" x14ac:dyDescent="0.2">
      <c r="A44" s="265"/>
      <c r="B44" s="266"/>
      <c r="C44" s="266" t="s">
        <v>118</v>
      </c>
      <c r="D44" s="266"/>
      <c r="E44" s="266"/>
      <c r="F44" s="266"/>
      <c r="G44" s="266"/>
      <c r="H44" s="266"/>
      <c r="I44" s="266"/>
      <c r="J44" s="266"/>
      <c r="K44" s="266"/>
      <c r="L44" s="266"/>
      <c r="M44" s="266"/>
      <c r="N44" s="266"/>
      <c r="O44" s="266"/>
      <c r="P44" s="268"/>
      <c r="Q44" s="451"/>
      <c r="R44" s="452"/>
      <c r="S44" s="453"/>
      <c r="T44" s="453"/>
      <c r="U44" s="454"/>
      <c r="V44" s="420"/>
      <c r="W44" s="421"/>
      <c r="X44" s="421"/>
      <c r="Y44" s="421"/>
      <c r="Z44" s="423"/>
      <c r="AA44" s="423"/>
      <c r="AB44" s="423"/>
      <c r="AC44" s="423"/>
      <c r="AD44" s="421"/>
      <c r="AE44" s="421"/>
      <c r="AF44" s="421"/>
      <c r="AG44" s="455"/>
      <c r="AH44" s="497"/>
      <c r="AI44" s="498"/>
      <c r="AJ44" s="498"/>
      <c r="AK44" s="498"/>
    </row>
    <row r="45" spans="1:37" ht="15.95" customHeight="1" x14ac:dyDescent="0.2">
      <c r="A45" s="265"/>
      <c r="B45" s="266"/>
      <c r="C45" s="266"/>
      <c r="D45" s="266" t="s">
        <v>70</v>
      </c>
      <c r="E45" s="266"/>
      <c r="F45" s="266" t="s">
        <v>214</v>
      </c>
      <c r="G45" s="266"/>
      <c r="H45" s="266"/>
      <c r="I45" s="266"/>
      <c r="J45" s="266"/>
      <c r="K45" s="266"/>
      <c r="L45" s="266"/>
      <c r="M45" s="266"/>
      <c r="N45" s="266"/>
      <c r="O45" s="266"/>
      <c r="P45" s="268"/>
      <c r="Q45" s="189">
        <v>185</v>
      </c>
      <c r="R45" s="452"/>
      <c r="S45" s="453"/>
      <c r="T45" s="453"/>
      <c r="U45" s="454"/>
      <c r="V45" s="420"/>
      <c r="W45" s="421"/>
      <c r="X45" s="421"/>
      <c r="Y45" s="421"/>
      <c r="Z45" s="421"/>
      <c r="AA45" s="421"/>
      <c r="AB45" s="421"/>
      <c r="AC45" s="421"/>
      <c r="AD45" s="421"/>
      <c r="AE45" s="421"/>
      <c r="AF45" s="421"/>
      <c r="AG45" s="455"/>
      <c r="AH45" s="452"/>
      <c r="AI45" s="453"/>
      <c r="AJ45" s="453"/>
      <c r="AK45" s="453"/>
    </row>
    <row r="46" spans="1:37" ht="15.95" customHeight="1" x14ac:dyDescent="0.2">
      <c r="A46" s="265"/>
      <c r="B46" s="266"/>
      <c r="C46" s="266" t="s">
        <v>119</v>
      </c>
      <c r="D46" s="266"/>
      <c r="E46" s="266"/>
      <c r="F46" s="266"/>
      <c r="G46" s="266"/>
      <c r="H46" s="266"/>
      <c r="I46" s="266"/>
      <c r="J46" s="266"/>
      <c r="K46" s="266"/>
      <c r="L46" s="266"/>
      <c r="M46" s="266"/>
      <c r="N46" s="266"/>
      <c r="O46" s="266"/>
      <c r="P46" s="268"/>
      <c r="Q46" s="189">
        <v>106</v>
      </c>
      <c r="R46" s="452"/>
      <c r="S46" s="453"/>
      <c r="T46" s="453"/>
      <c r="U46" s="454"/>
      <c r="V46" s="420"/>
      <c r="W46" s="421"/>
      <c r="X46" s="421"/>
      <c r="Y46" s="421"/>
      <c r="Z46" s="423"/>
      <c r="AA46" s="423"/>
      <c r="AB46" s="423"/>
      <c r="AC46" s="423"/>
      <c r="AD46" s="421"/>
      <c r="AE46" s="421"/>
      <c r="AF46" s="421"/>
      <c r="AG46" s="455"/>
      <c r="AH46" s="452"/>
      <c r="AI46" s="453"/>
      <c r="AJ46" s="453"/>
      <c r="AK46" s="453"/>
    </row>
    <row r="47" spans="1:37" ht="15.95" customHeight="1" x14ac:dyDescent="0.2">
      <c r="A47" s="265"/>
      <c r="B47" s="266"/>
      <c r="C47" s="266"/>
      <c r="D47" s="266" t="s">
        <v>70</v>
      </c>
      <c r="E47" s="266"/>
      <c r="F47" s="266" t="s">
        <v>214</v>
      </c>
      <c r="G47" s="266"/>
      <c r="H47" s="266"/>
      <c r="I47" s="266"/>
      <c r="J47" s="266"/>
      <c r="K47" s="266"/>
      <c r="L47" s="266"/>
      <c r="M47" s="266"/>
      <c r="N47" s="266"/>
      <c r="O47" s="266"/>
      <c r="P47" s="268"/>
      <c r="Q47" s="189">
        <v>186</v>
      </c>
      <c r="R47" s="452"/>
      <c r="S47" s="453"/>
      <c r="T47" s="453"/>
      <c r="U47" s="454"/>
      <c r="V47" s="420"/>
      <c r="W47" s="421"/>
      <c r="X47" s="421"/>
      <c r="Y47" s="421"/>
      <c r="Z47" s="421"/>
      <c r="AA47" s="421"/>
      <c r="AB47" s="421"/>
      <c r="AC47" s="421"/>
      <c r="AD47" s="421"/>
      <c r="AE47" s="421"/>
      <c r="AF47" s="421"/>
      <c r="AG47" s="455"/>
      <c r="AH47" s="452"/>
      <c r="AI47" s="453"/>
      <c r="AJ47" s="453"/>
      <c r="AK47" s="453"/>
    </row>
    <row r="48" spans="1:37" ht="15.95" customHeight="1" x14ac:dyDescent="0.2">
      <c r="A48" s="265"/>
      <c r="B48" s="266" t="s">
        <v>120</v>
      </c>
      <c r="C48" s="266"/>
      <c r="D48" s="266"/>
      <c r="E48" s="266"/>
      <c r="F48" s="266"/>
      <c r="G48" s="266"/>
      <c r="H48" s="266"/>
      <c r="I48" s="266"/>
      <c r="J48" s="266"/>
      <c r="K48" s="266"/>
      <c r="L48" s="266"/>
      <c r="M48" s="266"/>
      <c r="N48" s="266"/>
      <c r="O48" s="266"/>
      <c r="P48" s="268"/>
      <c r="Q48" s="451">
        <v>107</v>
      </c>
      <c r="R48" s="452"/>
      <c r="S48" s="453"/>
      <c r="T48" s="453"/>
      <c r="U48" s="454"/>
      <c r="V48" s="420"/>
      <c r="W48" s="421"/>
      <c r="X48" s="421"/>
      <c r="Y48" s="421"/>
      <c r="Z48" s="423"/>
      <c r="AA48" s="423"/>
      <c r="AB48" s="423"/>
      <c r="AC48" s="423"/>
      <c r="AD48" s="421"/>
      <c r="AE48" s="421"/>
      <c r="AF48" s="421"/>
      <c r="AG48" s="455"/>
      <c r="AH48" s="452"/>
      <c r="AI48" s="453"/>
      <c r="AJ48" s="453"/>
      <c r="AK48" s="453"/>
    </row>
    <row r="49" spans="1:37" ht="15.95" customHeight="1" x14ac:dyDescent="0.2">
      <c r="A49" s="265"/>
      <c r="B49" s="266"/>
      <c r="C49" s="266" t="s">
        <v>118</v>
      </c>
      <c r="D49" s="266"/>
      <c r="E49" s="266"/>
      <c r="F49" s="266"/>
      <c r="G49" s="266"/>
      <c r="H49" s="266"/>
      <c r="I49" s="266"/>
      <c r="J49" s="266"/>
      <c r="K49" s="266"/>
      <c r="L49" s="266"/>
      <c r="M49" s="266"/>
      <c r="N49" s="266"/>
      <c r="O49" s="266"/>
      <c r="P49" s="268"/>
      <c r="Q49" s="451"/>
      <c r="R49" s="452"/>
      <c r="S49" s="453"/>
      <c r="T49" s="453"/>
      <c r="U49" s="454"/>
      <c r="V49" s="420"/>
      <c r="W49" s="421"/>
      <c r="X49" s="421"/>
      <c r="Y49" s="421"/>
      <c r="Z49" s="423"/>
      <c r="AA49" s="423"/>
      <c r="AB49" s="423"/>
      <c r="AC49" s="423"/>
      <c r="AD49" s="421"/>
      <c r="AE49" s="421"/>
      <c r="AF49" s="421"/>
      <c r="AG49" s="455"/>
      <c r="AH49" s="452"/>
      <c r="AI49" s="453"/>
      <c r="AJ49" s="453"/>
      <c r="AK49" s="453"/>
    </row>
    <row r="50" spans="1:37" ht="15.95" customHeight="1" x14ac:dyDescent="0.2">
      <c r="A50" s="81"/>
      <c r="B50" s="77"/>
      <c r="C50" s="77"/>
      <c r="D50" s="77" t="s">
        <v>70</v>
      </c>
      <c r="E50" s="77"/>
      <c r="F50" s="77" t="s">
        <v>29</v>
      </c>
      <c r="G50" s="77"/>
      <c r="H50" s="77"/>
      <c r="I50" s="77"/>
      <c r="J50" s="77"/>
      <c r="K50" s="77"/>
      <c r="L50" s="77"/>
      <c r="M50" s="77"/>
      <c r="N50" s="77"/>
      <c r="O50" s="77"/>
      <c r="P50" s="82"/>
      <c r="Q50" s="189">
        <v>197</v>
      </c>
      <c r="R50" s="452"/>
      <c r="S50" s="453"/>
      <c r="T50" s="453"/>
      <c r="U50" s="454"/>
      <c r="V50" s="420"/>
      <c r="W50" s="421"/>
      <c r="X50" s="421"/>
      <c r="Y50" s="421"/>
      <c r="Z50" s="421"/>
      <c r="AA50" s="421"/>
      <c r="AB50" s="421"/>
      <c r="AC50" s="421"/>
      <c r="AD50" s="421"/>
      <c r="AE50" s="421"/>
      <c r="AF50" s="421"/>
      <c r="AG50" s="455"/>
      <c r="AH50" s="452"/>
      <c r="AI50" s="453"/>
      <c r="AJ50" s="453"/>
      <c r="AK50" s="453"/>
    </row>
    <row r="51" spans="1:37" ht="15.95" customHeight="1" x14ac:dyDescent="0.2">
      <c r="A51" s="81"/>
      <c r="B51" s="77"/>
      <c r="C51" s="77"/>
      <c r="D51" s="77"/>
      <c r="E51" s="77"/>
      <c r="F51" s="77" t="s">
        <v>113</v>
      </c>
      <c r="G51" s="77"/>
      <c r="H51" s="77"/>
      <c r="I51" s="77"/>
      <c r="J51" s="77"/>
      <c r="K51" s="77"/>
      <c r="L51" s="77"/>
      <c r="M51" s="77"/>
      <c r="N51" s="77"/>
      <c r="O51" s="77"/>
      <c r="P51" s="82"/>
      <c r="Q51" s="189">
        <v>148</v>
      </c>
      <c r="R51" s="452"/>
      <c r="S51" s="453"/>
      <c r="T51" s="453"/>
      <c r="U51" s="454"/>
      <c r="V51" s="420"/>
      <c r="W51" s="421"/>
      <c r="X51" s="421"/>
      <c r="Y51" s="421"/>
      <c r="Z51" s="423"/>
      <c r="AA51" s="423"/>
      <c r="AB51" s="423"/>
      <c r="AC51" s="423"/>
      <c r="AD51" s="421"/>
      <c r="AE51" s="421"/>
      <c r="AF51" s="421"/>
      <c r="AG51" s="455"/>
      <c r="AH51" s="458"/>
      <c r="AI51" s="459"/>
      <c r="AJ51" s="459"/>
      <c r="AK51" s="459"/>
    </row>
    <row r="52" spans="1:37" ht="15.95" customHeight="1" x14ac:dyDescent="0.2">
      <c r="A52" s="81"/>
      <c r="B52" s="77"/>
      <c r="C52" s="77" t="s">
        <v>119</v>
      </c>
      <c r="D52" s="77"/>
      <c r="E52" s="77"/>
      <c r="F52" s="77"/>
      <c r="G52" s="77"/>
      <c r="H52" s="77"/>
      <c r="I52" s="77"/>
      <c r="J52" s="77"/>
      <c r="K52" s="77"/>
      <c r="L52" s="77"/>
      <c r="M52" s="77"/>
      <c r="N52" s="77"/>
      <c r="O52" s="77"/>
      <c r="P52" s="82"/>
      <c r="Q52" s="189">
        <v>108</v>
      </c>
      <c r="R52" s="452"/>
      <c r="S52" s="453"/>
      <c r="T52" s="453"/>
      <c r="U52" s="454"/>
      <c r="V52" s="420"/>
      <c r="W52" s="421"/>
      <c r="X52" s="421"/>
      <c r="Y52" s="421"/>
      <c r="Z52" s="423"/>
      <c r="AA52" s="423"/>
      <c r="AB52" s="423"/>
      <c r="AC52" s="423"/>
      <c r="AD52" s="421"/>
      <c r="AE52" s="421"/>
      <c r="AF52" s="421"/>
      <c r="AG52" s="455"/>
      <c r="AH52" s="452"/>
      <c r="AI52" s="453"/>
      <c r="AJ52" s="453"/>
      <c r="AK52" s="453"/>
    </row>
    <row r="53" spans="1:37" ht="15.95" customHeight="1" x14ac:dyDescent="0.2">
      <c r="A53" s="81"/>
      <c r="B53" s="77"/>
      <c r="C53" s="77"/>
      <c r="D53" s="77" t="s">
        <v>70</v>
      </c>
      <c r="E53" s="77"/>
      <c r="F53" s="77" t="s">
        <v>29</v>
      </c>
      <c r="G53" s="77"/>
      <c r="H53" s="77"/>
      <c r="I53" s="77"/>
      <c r="J53" s="77"/>
      <c r="K53" s="77"/>
      <c r="L53" s="77"/>
      <c r="M53" s="77"/>
      <c r="N53" s="77"/>
      <c r="O53" s="77"/>
      <c r="P53" s="82"/>
      <c r="Q53" s="189">
        <v>198</v>
      </c>
      <c r="R53" s="452"/>
      <c r="S53" s="453"/>
      <c r="T53" s="453"/>
      <c r="U53" s="454"/>
      <c r="V53" s="420"/>
      <c r="W53" s="421"/>
      <c r="X53" s="421"/>
      <c r="Y53" s="421"/>
      <c r="Z53" s="421"/>
      <c r="AA53" s="421"/>
      <c r="AB53" s="421"/>
      <c r="AC53" s="421"/>
      <c r="AD53" s="421"/>
      <c r="AE53" s="421"/>
      <c r="AF53" s="421"/>
      <c r="AG53" s="455"/>
      <c r="AH53" s="452"/>
      <c r="AI53" s="453"/>
      <c r="AJ53" s="453"/>
      <c r="AK53" s="453"/>
    </row>
    <row r="54" spans="1:37" ht="15.95" customHeight="1" x14ac:dyDescent="0.2">
      <c r="A54" s="81"/>
      <c r="B54" s="77"/>
      <c r="C54" s="77"/>
      <c r="D54" s="77"/>
      <c r="E54" s="77"/>
      <c r="F54" s="77" t="s">
        <v>113</v>
      </c>
      <c r="G54" s="77"/>
      <c r="H54" s="77"/>
      <c r="I54" s="77"/>
      <c r="J54" s="77"/>
      <c r="K54" s="77"/>
      <c r="L54" s="77"/>
      <c r="M54" s="77"/>
      <c r="N54" s="77"/>
      <c r="O54" s="77"/>
      <c r="P54" s="82"/>
      <c r="Q54" s="189">
        <v>149</v>
      </c>
      <c r="R54" s="452"/>
      <c r="S54" s="453"/>
      <c r="T54" s="453"/>
      <c r="U54" s="454"/>
      <c r="V54" s="420"/>
      <c r="W54" s="421"/>
      <c r="X54" s="421"/>
      <c r="Y54" s="421"/>
      <c r="Z54" s="421"/>
      <c r="AA54" s="421"/>
      <c r="AB54" s="421"/>
      <c r="AC54" s="421"/>
      <c r="AD54" s="421"/>
      <c r="AE54" s="421"/>
      <c r="AF54" s="421"/>
      <c r="AG54" s="455"/>
      <c r="AH54" s="458"/>
      <c r="AI54" s="459"/>
      <c r="AJ54" s="459"/>
      <c r="AK54" s="459"/>
    </row>
    <row r="55" spans="1:37" ht="15.95" customHeight="1" x14ac:dyDescent="0.2">
      <c r="A55" s="81"/>
      <c r="B55" s="77"/>
      <c r="C55" s="77"/>
      <c r="D55" s="77"/>
      <c r="E55" s="77"/>
      <c r="F55" s="77" t="s">
        <v>116</v>
      </c>
      <c r="G55" s="77"/>
      <c r="H55" s="77"/>
      <c r="I55" s="77"/>
      <c r="J55" s="77"/>
      <c r="K55" s="77"/>
      <c r="L55" s="77"/>
      <c r="M55" s="77"/>
      <c r="N55" s="77"/>
      <c r="O55" s="77"/>
      <c r="P55" s="82"/>
      <c r="Q55" s="189">
        <v>150</v>
      </c>
      <c r="R55" s="452"/>
      <c r="S55" s="453"/>
      <c r="T55" s="453"/>
      <c r="U55" s="454"/>
      <c r="V55" s="420"/>
      <c r="W55" s="421"/>
      <c r="X55" s="421"/>
      <c r="Y55" s="421"/>
      <c r="Z55" s="421"/>
      <c r="AA55" s="421"/>
      <c r="AB55" s="421"/>
      <c r="AC55" s="421"/>
      <c r="AD55" s="421"/>
      <c r="AE55" s="421"/>
      <c r="AF55" s="421"/>
      <c r="AG55" s="455"/>
      <c r="AH55" s="452"/>
      <c r="AI55" s="453"/>
      <c r="AJ55" s="453"/>
      <c r="AK55" s="453"/>
    </row>
    <row r="56" spans="1:37" ht="15.95" customHeight="1" x14ac:dyDescent="0.2">
      <c r="A56" s="265"/>
      <c r="B56" s="266" t="s">
        <v>121</v>
      </c>
      <c r="C56" s="266"/>
      <c r="D56" s="266"/>
      <c r="E56" s="266"/>
      <c r="F56" s="266"/>
      <c r="G56" s="266"/>
      <c r="H56" s="266"/>
      <c r="I56" s="266"/>
      <c r="J56" s="266"/>
      <c r="K56" s="266"/>
      <c r="L56" s="266"/>
      <c r="M56" s="266"/>
      <c r="N56" s="266"/>
      <c r="O56" s="266"/>
      <c r="P56" s="268"/>
      <c r="Q56" s="451">
        <v>109</v>
      </c>
      <c r="R56" s="452"/>
      <c r="S56" s="453"/>
      <c r="T56" s="453"/>
      <c r="U56" s="454"/>
      <c r="V56" s="420"/>
      <c r="W56" s="421"/>
      <c r="X56" s="421"/>
      <c r="Y56" s="421"/>
      <c r="Z56" s="423"/>
      <c r="AA56" s="423"/>
      <c r="AB56" s="423"/>
      <c r="AC56" s="423"/>
      <c r="AD56" s="421"/>
      <c r="AE56" s="421"/>
      <c r="AF56" s="421"/>
      <c r="AG56" s="455"/>
      <c r="AH56" s="452"/>
      <c r="AI56" s="453"/>
      <c r="AJ56" s="453"/>
      <c r="AK56" s="453"/>
    </row>
    <row r="57" spans="1:37" ht="15.95" customHeight="1" x14ac:dyDescent="0.2">
      <c r="A57" s="265"/>
      <c r="B57" s="265"/>
      <c r="C57" s="266" t="s">
        <v>118</v>
      </c>
      <c r="D57" s="266"/>
      <c r="E57" s="266"/>
      <c r="F57" s="266"/>
      <c r="G57" s="266"/>
      <c r="H57" s="266"/>
      <c r="I57" s="266"/>
      <c r="J57" s="266"/>
      <c r="K57" s="266"/>
      <c r="L57" s="266"/>
      <c r="M57" s="266"/>
      <c r="N57" s="266"/>
      <c r="O57" s="266"/>
      <c r="P57" s="268"/>
      <c r="Q57" s="451"/>
      <c r="R57" s="452"/>
      <c r="S57" s="453"/>
      <c r="T57" s="453"/>
      <c r="U57" s="454"/>
      <c r="V57" s="420"/>
      <c r="W57" s="421"/>
      <c r="X57" s="421"/>
      <c r="Y57" s="421"/>
      <c r="Z57" s="423"/>
      <c r="AA57" s="423"/>
      <c r="AB57" s="423"/>
      <c r="AC57" s="423"/>
      <c r="AD57" s="421"/>
      <c r="AE57" s="421"/>
      <c r="AF57" s="421"/>
      <c r="AG57" s="455"/>
      <c r="AH57" s="452"/>
      <c r="AI57" s="453"/>
      <c r="AJ57" s="453"/>
      <c r="AK57" s="453"/>
    </row>
    <row r="58" spans="1:37" ht="15.95" customHeight="1" x14ac:dyDescent="0.2">
      <c r="A58" s="265"/>
      <c r="B58" s="265"/>
      <c r="C58" s="266" t="s">
        <v>119</v>
      </c>
      <c r="D58" s="266"/>
      <c r="E58" s="266"/>
      <c r="F58" s="266"/>
      <c r="G58" s="266"/>
      <c r="H58" s="266"/>
      <c r="I58" s="266"/>
      <c r="J58" s="266"/>
      <c r="K58" s="266"/>
      <c r="L58" s="266"/>
      <c r="M58" s="266"/>
      <c r="N58" s="266"/>
      <c r="O58" s="266"/>
      <c r="P58" s="268"/>
      <c r="Q58" s="189">
        <v>110</v>
      </c>
      <c r="R58" s="452"/>
      <c r="S58" s="453"/>
      <c r="T58" s="453"/>
      <c r="U58" s="454"/>
      <c r="V58" s="420"/>
      <c r="W58" s="421"/>
      <c r="X58" s="421"/>
      <c r="Y58" s="421"/>
      <c r="Z58" s="423"/>
      <c r="AA58" s="423"/>
      <c r="AB58" s="423"/>
      <c r="AC58" s="423"/>
      <c r="AD58" s="421"/>
      <c r="AE58" s="421"/>
      <c r="AF58" s="421"/>
      <c r="AG58" s="455"/>
      <c r="AH58" s="452"/>
      <c r="AI58" s="453"/>
      <c r="AJ58" s="453"/>
      <c r="AK58" s="453"/>
    </row>
    <row r="59" spans="1:37" ht="15.95" customHeight="1" x14ac:dyDescent="0.2">
      <c r="A59" s="266"/>
      <c r="B59" s="266"/>
      <c r="C59" s="269"/>
      <c r="D59" s="266" t="s">
        <v>122</v>
      </c>
      <c r="E59" s="266"/>
      <c r="F59" s="266"/>
      <c r="G59" s="266"/>
      <c r="H59" s="266"/>
      <c r="I59" s="266"/>
      <c r="J59" s="266"/>
      <c r="K59" s="266"/>
      <c r="L59" s="266"/>
      <c r="M59" s="266"/>
      <c r="N59" s="266"/>
      <c r="O59" s="266"/>
      <c r="P59" s="268"/>
      <c r="Q59" s="189">
        <v>210</v>
      </c>
      <c r="R59" s="452"/>
      <c r="S59" s="453"/>
      <c r="T59" s="453"/>
      <c r="U59" s="454"/>
      <c r="V59" s="420"/>
      <c r="W59" s="421"/>
      <c r="X59" s="421"/>
      <c r="Y59" s="421"/>
      <c r="Z59" s="421"/>
      <c r="AA59" s="421"/>
      <c r="AB59" s="421"/>
      <c r="AC59" s="421"/>
      <c r="AD59" s="421"/>
      <c r="AE59" s="421"/>
      <c r="AF59" s="421"/>
      <c r="AG59" s="455"/>
      <c r="AH59" s="452"/>
      <c r="AI59" s="453"/>
      <c r="AJ59" s="453"/>
      <c r="AK59" s="453"/>
    </row>
    <row r="60" spans="1:37" ht="15.95" customHeight="1" x14ac:dyDescent="0.2">
      <c r="A60" s="265"/>
      <c r="B60" s="266" t="s">
        <v>123</v>
      </c>
      <c r="C60" s="266"/>
      <c r="D60" s="266"/>
      <c r="E60" s="266"/>
      <c r="F60" s="266"/>
      <c r="G60" s="266"/>
      <c r="H60" s="266"/>
      <c r="I60" s="266"/>
      <c r="J60" s="266"/>
      <c r="K60" s="266"/>
      <c r="L60" s="266"/>
      <c r="M60" s="266"/>
      <c r="N60" s="266"/>
      <c r="O60" s="266"/>
      <c r="P60" s="268"/>
      <c r="Q60" s="451">
        <v>111</v>
      </c>
      <c r="R60" s="452"/>
      <c r="S60" s="453"/>
      <c r="T60" s="453"/>
      <c r="U60" s="454"/>
      <c r="V60" s="420"/>
      <c r="W60" s="421"/>
      <c r="X60" s="421"/>
      <c r="Y60" s="421"/>
      <c r="Z60" s="423"/>
      <c r="AA60" s="423"/>
      <c r="AB60" s="423"/>
      <c r="AC60" s="423"/>
      <c r="AD60" s="421"/>
      <c r="AE60" s="421"/>
      <c r="AF60" s="421"/>
      <c r="AG60" s="455"/>
      <c r="AH60" s="452"/>
      <c r="AI60" s="453"/>
      <c r="AJ60" s="453"/>
      <c r="AK60" s="453"/>
    </row>
    <row r="61" spans="1:37" ht="15.95" customHeight="1" x14ac:dyDescent="0.2">
      <c r="A61" s="265"/>
      <c r="B61" s="265"/>
      <c r="C61" s="266" t="s">
        <v>118</v>
      </c>
      <c r="D61" s="266"/>
      <c r="E61" s="266"/>
      <c r="F61" s="266"/>
      <c r="G61" s="266"/>
      <c r="H61" s="266"/>
      <c r="I61" s="266"/>
      <c r="J61" s="266"/>
      <c r="K61" s="266"/>
      <c r="L61" s="266"/>
      <c r="M61" s="266"/>
      <c r="N61" s="266"/>
      <c r="O61" s="266"/>
      <c r="P61" s="268"/>
      <c r="Q61" s="451"/>
      <c r="R61" s="452"/>
      <c r="S61" s="453"/>
      <c r="T61" s="453"/>
      <c r="U61" s="454"/>
      <c r="V61" s="420"/>
      <c r="W61" s="421"/>
      <c r="X61" s="421"/>
      <c r="Y61" s="421"/>
      <c r="Z61" s="423"/>
      <c r="AA61" s="423"/>
      <c r="AB61" s="423"/>
      <c r="AC61" s="423"/>
      <c r="AD61" s="421"/>
      <c r="AE61" s="421"/>
      <c r="AF61" s="421"/>
      <c r="AG61" s="455"/>
      <c r="AH61" s="452"/>
      <c r="AI61" s="453"/>
      <c r="AJ61" s="453"/>
      <c r="AK61" s="453"/>
    </row>
    <row r="62" spans="1:37" ht="15.95" customHeight="1" x14ac:dyDescent="0.2">
      <c r="A62" s="265"/>
      <c r="B62" s="265"/>
      <c r="C62" s="266" t="s">
        <v>119</v>
      </c>
      <c r="D62" s="266"/>
      <c r="E62" s="266"/>
      <c r="F62" s="266"/>
      <c r="G62" s="266"/>
      <c r="H62" s="266"/>
      <c r="I62" s="266"/>
      <c r="J62" s="266"/>
      <c r="K62" s="266"/>
      <c r="L62" s="266"/>
      <c r="M62" s="266"/>
      <c r="N62" s="266"/>
      <c r="O62" s="266"/>
      <c r="P62" s="268"/>
      <c r="Q62" s="189">
        <v>112</v>
      </c>
      <c r="R62" s="452"/>
      <c r="S62" s="453"/>
      <c r="T62" s="453"/>
      <c r="U62" s="454"/>
      <c r="V62" s="420"/>
      <c r="W62" s="421"/>
      <c r="X62" s="421"/>
      <c r="Y62" s="421"/>
      <c r="Z62" s="423"/>
      <c r="AA62" s="423"/>
      <c r="AB62" s="423"/>
      <c r="AC62" s="423"/>
      <c r="AD62" s="421"/>
      <c r="AE62" s="421"/>
      <c r="AF62" s="421"/>
      <c r="AG62" s="455"/>
      <c r="AH62" s="452"/>
      <c r="AI62" s="453"/>
      <c r="AJ62" s="453"/>
      <c r="AK62" s="453"/>
    </row>
    <row r="63" spans="1:37" ht="15.95" customHeight="1" x14ac:dyDescent="0.2">
      <c r="A63" s="265"/>
      <c r="B63" s="266" t="s">
        <v>124</v>
      </c>
      <c r="C63" s="266"/>
      <c r="D63" s="266"/>
      <c r="E63" s="266"/>
      <c r="F63" s="266"/>
      <c r="G63" s="266"/>
      <c r="H63" s="266"/>
      <c r="I63" s="266"/>
      <c r="J63" s="266"/>
      <c r="K63" s="266"/>
      <c r="L63" s="266"/>
      <c r="M63" s="266"/>
      <c r="N63" s="266"/>
      <c r="O63" s="266"/>
      <c r="P63" s="268"/>
      <c r="Q63" s="451">
        <v>113</v>
      </c>
      <c r="R63" s="452"/>
      <c r="S63" s="453"/>
      <c r="T63" s="453"/>
      <c r="U63" s="454"/>
      <c r="V63" s="420"/>
      <c r="W63" s="421"/>
      <c r="X63" s="421"/>
      <c r="Y63" s="421"/>
      <c r="Z63" s="423"/>
      <c r="AA63" s="423"/>
      <c r="AB63" s="423"/>
      <c r="AC63" s="423"/>
      <c r="AD63" s="421"/>
      <c r="AE63" s="421"/>
      <c r="AF63" s="421"/>
      <c r="AG63" s="455"/>
      <c r="AH63" s="452"/>
      <c r="AI63" s="453"/>
      <c r="AJ63" s="453"/>
      <c r="AK63" s="453"/>
    </row>
    <row r="64" spans="1:37" ht="15.95" customHeight="1" x14ac:dyDescent="0.2">
      <c r="A64" s="265"/>
      <c r="B64" s="265"/>
      <c r="C64" s="266" t="s">
        <v>118</v>
      </c>
      <c r="D64" s="266"/>
      <c r="E64" s="266"/>
      <c r="F64" s="266"/>
      <c r="G64" s="266"/>
      <c r="H64" s="266"/>
      <c r="I64" s="266"/>
      <c r="J64" s="266"/>
      <c r="K64" s="266"/>
      <c r="L64" s="266"/>
      <c r="M64" s="266"/>
      <c r="N64" s="266"/>
      <c r="O64" s="266"/>
      <c r="P64" s="268"/>
      <c r="Q64" s="451"/>
      <c r="R64" s="452"/>
      <c r="S64" s="453"/>
      <c r="T64" s="453"/>
      <c r="U64" s="454"/>
      <c r="V64" s="420"/>
      <c r="W64" s="421"/>
      <c r="X64" s="421"/>
      <c r="Y64" s="421"/>
      <c r="Z64" s="423"/>
      <c r="AA64" s="423"/>
      <c r="AB64" s="423"/>
      <c r="AC64" s="423"/>
      <c r="AD64" s="421"/>
      <c r="AE64" s="421"/>
      <c r="AF64" s="421"/>
      <c r="AG64" s="455"/>
      <c r="AH64" s="452"/>
      <c r="AI64" s="453"/>
      <c r="AJ64" s="453"/>
      <c r="AK64" s="453"/>
    </row>
    <row r="65" spans="1:37" ht="15.95" customHeight="1" x14ac:dyDescent="0.2">
      <c r="A65" s="265"/>
      <c r="B65" s="265"/>
      <c r="C65" s="266" t="s">
        <v>119</v>
      </c>
      <c r="D65" s="266"/>
      <c r="E65" s="266"/>
      <c r="F65" s="266"/>
      <c r="G65" s="266"/>
      <c r="H65" s="266"/>
      <c r="I65" s="266"/>
      <c r="J65" s="266"/>
      <c r="K65" s="266"/>
      <c r="L65" s="266"/>
      <c r="M65" s="266"/>
      <c r="N65" s="266"/>
      <c r="O65" s="266"/>
      <c r="P65" s="268"/>
      <c r="Q65" s="189">
        <v>114</v>
      </c>
      <c r="R65" s="452"/>
      <c r="S65" s="453"/>
      <c r="T65" s="453"/>
      <c r="U65" s="454"/>
      <c r="V65" s="420"/>
      <c r="W65" s="421"/>
      <c r="X65" s="421"/>
      <c r="Y65" s="421"/>
      <c r="Z65" s="423"/>
      <c r="AA65" s="423"/>
      <c r="AB65" s="423"/>
      <c r="AC65" s="423"/>
      <c r="AD65" s="421"/>
      <c r="AE65" s="421"/>
      <c r="AF65" s="421"/>
      <c r="AG65" s="455"/>
      <c r="AH65" s="452"/>
      <c r="AI65" s="453"/>
      <c r="AJ65" s="453"/>
      <c r="AK65" s="453"/>
    </row>
    <row r="66" spans="1:37" ht="15.95" customHeight="1" x14ac:dyDescent="0.2">
      <c r="A66" s="265"/>
      <c r="B66" s="266" t="s">
        <v>125</v>
      </c>
      <c r="C66" s="266"/>
      <c r="D66" s="266"/>
      <c r="E66" s="266"/>
      <c r="F66" s="266"/>
      <c r="G66" s="266"/>
      <c r="H66" s="266"/>
      <c r="I66" s="266"/>
      <c r="J66" s="266"/>
      <c r="K66" s="266"/>
      <c r="L66" s="266"/>
      <c r="M66" s="266"/>
      <c r="N66" s="266"/>
      <c r="O66" s="266"/>
      <c r="P66" s="268"/>
      <c r="Q66" s="451">
        <v>117</v>
      </c>
      <c r="R66" s="452"/>
      <c r="S66" s="453"/>
      <c r="T66" s="453"/>
      <c r="U66" s="454"/>
      <c r="V66" s="420"/>
      <c r="W66" s="421"/>
      <c r="X66" s="421"/>
      <c r="Y66" s="421"/>
      <c r="Z66" s="423"/>
      <c r="AA66" s="423"/>
      <c r="AB66" s="423"/>
      <c r="AC66" s="423"/>
      <c r="AD66" s="421"/>
      <c r="AE66" s="421"/>
      <c r="AF66" s="421"/>
      <c r="AG66" s="455"/>
      <c r="AH66" s="452"/>
      <c r="AI66" s="453"/>
      <c r="AJ66" s="453"/>
      <c r="AK66" s="453"/>
    </row>
    <row r="67" spans="1:37" ht="15.95" customHeight="1" x14ac:dyDescent="0.2">
      <c r="A67" s="265"/>
      <c r="B67" s="265"/>
      <c r="C67" s="266" t="s">
        <v>118</v>
      </c>
      <c r="D67" s="266"/>
      <c r="E67" s="266"/>
      <c r="F67" s="266"/>
      <c r="G67" s="266"/>
      <c r="H67" s="266"/>
      <c r="I67" s="266"/>
      <c r="J67" s="266"/>
      <c r="K67" s="266"/>
      <c r="L67" s="266"/>
      <c r="M67" s="266"/>
      <c r="N67" s="266"/>
      <c r="O67" s="266"/>
      <c r="P67" s="268"/>
      <c r="Q67" s="451"/>
      <c r="R67" s="452"/>
      <c r="S67" s="453"/>
      <c r="T67" s="453"/>
      <c r="U67" s="454"/>
      <c r="V67" s="420"/>
      <c r="W67" s="421"/>
      <c r="X67" s="421"/>
      <c r="Y67" s="421"/>
      <c r="Z67" s="423"/>
      <c r="AA67" s="423"/>
      <c r="AB67" s="423"/>
      <c r="AC67" s="423"/>
      <c r="AD67" s="421"/>
      <c r="AE67" s="421"/>
      <c r="AF67" s="421"/>
      <c r="AG67" s="455"/>
      <c r="AH67" s="452"/>
      <c r="AI67" s="453"/>
      <c r="AJ67" s="453"/>
      <c r="AK67" s="453"/>
    </row>
    <row r="68" spans="1:37" ht="15.95" customHeight="1" x14ac:dyDescent="0.2">
      <c r="A68" s="265"/>
      <c r="B68" s="265"/>
      <c r="C68" s="266" t="s">
        <v>119</v>
      </c>
      <c r="D68" s="266"/>
      <c r="E68" s="266"/>
      <c r="F68" s="266"/>
      <c r="G68" s="266"/>
      <c r="H68" s="266"/>
      <c r="I68" s="266"/>
      <c r="J68" s="266"/>
      <c r="K68" s="266"/>
      <c r="L68" s="266"/>
      <c r="M68" s="266"/>
      <c r="N68" s="266"/>
      <c r="O68" s="266"/>
      <c r="P68" s="268"/>
      <c r="Q68" s="189">
        <v>118</v>
      </c>
      <c r="R68" s="452"/>
      <c r="S68" s="453"/>
      <c r="T68" s="453"/>
      <c r="U68" s="454"/>
      <c r="V68" s="420"/>
      <c r="W68" s="421"/>
      <c r="X68" s="421"/>
      <c r="Y68" s="421"/>
      <c r="Z68" s="423"/>
      <c r="AA68" s="423"/>
      <c r="AB68" s="423"/>
      <c r="AC68" s="423"/>
      <c r="AD68" s="421"/>
      <c r="AE68" s="421"/>
      <c r="AF68" s="421"/>
      <c r="AG68" s="455"/>
      <c r="AH68" s="452"/>
      <c r="AI68" s="453"/>
      <c r="AJ68" s="453"/>
      <c r="AK68" s="453"/>
    </row>
    <row r="69" spans="1:37" ht="15.95" customHeight="1" x14ac:dyDescent="0.2">
      <c r="A69" s="265"/>
      <c r="B69" s="266" t="s">
        <v>126</v>
      </c>
      <c r="C69" s="266"/>
      <c r="D69" s="266"/>
      <c r="E69" s="266"/>
      <c r="F69" s="266"/>
      <c r="G69" s="266"/>
      <c r="H69" s="266"/>
      <c r="I69" s="266"/>
      <c r="J69" s="266"/>
      <c r="K69" s="266"/>
      <c r="L69" s="266"/>
      <c r="M69" s="266"/>
      <c r="N69" s="266"/>
      <c r="O69" s="266"/>
      <c r="P69" s="268"/>
      <c r="Q69" s="451">
        <v>119</v>
      </c>
      <c r="R69" s="452"/>
      <c r="S69" s="453"/>
      <c r="T69" s="453"/>
      <c r="U69" s="454"/>
      <c r="V69" s="420"/>
      <c r="W69" s="421"/>
      <c r="X69" s="421"/>
      <c r="Y69" s="421"/>
      <c r="Z69" s="423"/>
      <c r="AA69" s="423"/>
      <c r="AB69" s="423"/>
      <c r="AC69" s="423"/>
      <c r="AD69" s="421"/>
      <c r="AE69" s="421"/>
      <c r="AF69" s="421"/>
      <c r="AG69" s="455"/>
      <c r="AH69" s="452"/>
      <c r="AI69" s="453"/>
      <c r="AJ69" s="453"/>
      <c r="AK69" s="453"/>
    </row>
    <row r="70" spans="1:37" ht="15.95" customHeight="1" x14ac:dyDescent="0.2">
      <c r="A70" s="265"/>
      <c r="B70" s="265"/>
      <c r="C70" s="266" t="s">
        <v>118</v>
      </c>
      <c r="D70" s="266"/>
      <c r="E70" s="266"/>
      <c r="F70" s="266"/>
      <c r="G70" s="266"/>
      <c r="H70" s="266"/>
      <c r="I70" s="266"/>
      <c r="J70" s="266"/>
      <c r="K70" s="266"/>
      <c r="L70" s="266"/>
      <c r="M70" s="266"/>
      <c r="N70" s="266"/>
      <c r="O70" s="266"/>
      <c r="P70" s="268"/>
      <c r="Q70" s="451"/>
      <c r="R70" s="452"/>
      <c r="S70" s="453"/>
      <c r="T70" s="453"/>
      <c r="U70" s="454"/>
      <c r="V70" s="420"/>
      <c r="W70" s="421"/>
      <c r="X70" s="421"/>
      <c r="Y70" s="421"/>
      <c r="Z70" s="423"/>
      <c r="AA70" s="423"/>
      <c r="AB70" s="423"/>
      <c r="AC70" s="423"/>
      <c r="AD70" s="421"/>
      <c r="AE70" s="421"/>
      <c r="AF70" s="421"/>
      <c r="AG70" s="455"/>
      <c r="AH70" s="452"/>
      <c r="AI70" s="453"/>
      <c r="AJ70" s="453"/>
      <c r="AK70" s="453"/>
    </row>
    <row r="71" spans="1:37" ht="15.95" customHeight="1" thickBot="1" x14ac:dyDescent="0.25">
      <c r="A71" s="265"/>
      <c r="B71" s="265"/>
      <c r="C71" s="270" t="s">
        <v>119</v>
      </c>
      <c r="D71" s="270"/>
      <c r="E71" s="270"/>
      <c r="F71" s="270"/>
      <c r="G71" s="270"/>
      <c r="H71" s="270"/>
      <c r="I71" s="270"/>
      <c r="J71" s="270"/>
      <c r="K71" s="270"/>
      <c r="L71" s="270"/>
      <c r="M71" s="270"/>
      <c r="N71" s="270"/>
      <c r="O71" s="270"/>
      <c r="P71" s="271"/>
      <c r="Q71" s="68">
        <v>120</v>
      </c>
      <c r="R71" s="461"/>
      <c r="S71" s="462"/>
      <c r="T71" s="462"/>
      <c r="U71" s="463"/>
      <c r="V71" s="464"/>
      <c r="W71" s="465"/>
      <c r="X71" s="465"/>
      <c r="Y71" s="465"/>
      <c r="Z71" s="423"/>
      <c r="AA71" s="423"/>
      <c r="AB71" s="423"/>
      <c r="AC71" s="423"/>
      <c r="AD71" s="465"/>
      <c r="AE71" s="465"/>
      <c r="AF71" s="465"/>
      <c r="AG71" s="466"/>
      <c r="AH71" s="461"/>
      <c r="AI71" s="462"/>
      <c r="AJ71" s="462"/>
      <c r="AK71" s="462"/>
    </row>
    <row r="72" spans="1:37" ht="15.95" customHeight="1" thickTop="1" thickBot="1" x14ac:dyDescent="0.25">
      <c r="A72" s="467" t="s">
        <v>127</v>
      </c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  <c r="N72" s="467"/>
      <c r="O72" s="467"/>
      <c r="P72" s="468"/>
      <c r="Q72" s="194">
        <v>123</v>
      </c>
      <c r="R72" s="469"/>
      <c r="S72" s="470"/>
      <c r="T72" s="470"/>
      <c r="U72" s="471"/>
      <c r="V72" s="472"/>
      <c r="W72" s="473"/>
      <c r="X72" s="473"/>
      <c r="Y72" s="473"/>
      <c r="Z72" s="473"/>
      <c r="AA72" s="473"/>
      <c r="AB72" s="473"/>
      <c r="AC72" s="473"/>
      <c r="AD72" s="474"/>
      <c r="AE72" s="474"/>
      <c r="AF72" s="474"/>
      <c r="AG72" s="475"/>
      <c r="AH72" s="469"/>
      <c r="AI72" s="470"/>
      <c r="AJ72" s="470"/>
      <c r="AK72" s="470"/>
    </row>
    <row r="73" spans="1:37" ht="15.95" customHeight="1" thickTop="1" x14ac:dyDescent="0.2">
      <c r="A73" s="195" t="s">
        <v>128</v>
      </c>
      <c r="B73" s="195"/>
      <c r="C73" s="195"/>
      <c r="D73" s="195"/>
      <c r="E73" s="195"/>
      <c r="F73" s="195"/>
      <c r="G73" s="195"/>
      <c r="H73" s="195"/>
      <c r="I73" s="195"/>
      <c r="J73" s="195"/>
      <c r="K73" s="195"/>
      <c r="L73" s="195"/>
      <c r="M73" s="195"/>
      <c r="N73" s="195"/>
      <c r="O73" s="195"/>
      <c r="P73" s="196"/>
      <c r="Q73" s="189">
        <v>124</v>
      </c>
      <c r="R73" s="456"/>
      <c r="S73" s="457"/>
      <c r="T73" s="457"/>
      <c r="U73" s="477"/>
      <c r="V73" s="418"/>
      <c r="W73" s="419"/>
      <c r="X73" s="419"/>
      <c r="Y73" s="419"/>
      <c r="Z73" s="419"/>
      <c r="AA73" s="419"/>
      <c r="AB73" s="419"/>
      <c r="AC73" s="419"/>
      <c r="AD73" s="422"/>
      <c r="AE73" s="422"/>
      <c r="AF73" s="422"/>
      <c r="AG73" s="478"/>
      <c r="AH73" s="456"/>
      <c r="AI73" s="457"/>
      <c r="AJ73" s="457"/>
      <c r="AK73" s="457"/>
    </row>
    <row r="74" spans="1:37" ht="15.95" customHeight="1" x14ac:dyDescent="0.2">
      <c r="A74" s="266" t="s">
        <v>220</v>
      </c>
      <c r="B74" s="266"/>
      <c r="C74" s="266"/>
      <c r="D74" s="266"/>
      <c r="E74" s="266"/>
      <c r="F74" s="266"/>
      <c r="G74" s="266"/>
      <c r="H74" s="266"/>
      <c r="I74" s="266"/>
      <c r="J74" s="266"/>
      <c r="K74" s="266"/>
      <c r="L74" s="77"/>
      <c r="M74" s="77"/>
      <c r="N74" s="77"/>
      <c r="O74" s="77"/>
      <c r="P74" s="82"/>
      <c r="Q74" s="451">
        <v>125</v>
      </c>
      <c r="R74" s="452"/>
      <c r="S74" s="453"/>
      <c r="T74" s="453"/>
      <c r="U74" s="454"/>
      <c r="V74" s="460"/>
      <c r="W74" s="423"/>
      <c r="X74" s="423"/>
      <c r="Y74" s="476"/>
      <c r="Z74" s="423"/>
      <c r="AA74" s="423"/>
      <c r="AB74" s="423"/>
      <c r="AC74" s="423"/>
      <c r="AD74" s="423"/>
      <c r="AE74" s="423"/>
      <c r="AF74" s="423"/>
      <c r="AG74" s="423"/>
      <c r="AH74" s="452"/>
      <c r="AI74" s="453"/>
      <c r="AJ74" s="453"/>
      <c r="AK74" s="453"/>
    </row>
    <row r="75" spans="1:37" ht="15.95" customHeight="1" x14ac:dyDescent="0.2">
      <c r="A75" s="265"/>
      <c r="B75" s="266" t="s">
        <v>129</v>
      </c>
      <c r="C75" s="266"/>
      <c r="D75" s="266"/>
      <c r="E75" s="266"/>
      <c r="F75" s="266"/>
      <c r="G75" s="266"/>
      <c r="H75" s="266"/>
      <c r="I75" s="266"/>
      <c r="J75" s="266"/>
      <c r="K75" s="266"/>
      <c r="L75" s="77"/>
      <c r="M75" s="77"/>
      <c r="N75" s="77"/>
      <c r="O75" s="77"/>
      <c r="P75" s="82"/>
      <c r="Q75" s="451"/>
      <c r="R75" s="452"/>
      <c r="S75" s="453"/>
      <c r="T75" s="453"/>
      <c r="U75" s="454"/>
      <c r="V75" s="460"/>
      <c r="W75" s="423"/>
      <c r="X75" s="423"/>
      <c r="Y75" s="476"/>
      <c r="Z75" s="423"/>
      <c r="AA75" s="423"/>
      <c r="AB75" s="423"/>
      <c r="AC75" s="423"/>
      <c r="AD75" s="423"/>
      <c r="AE75" s="423"/>
      <c r="AF75" s="423"/>
      <c r="AG75" s="423"/>
      <c r="AH75" s="452"/>
      <c r="AI75" s="453"/>
      <c r="AJ75" s="453"/>
      <c r="AK75" s="453"/>
    </row>
    <row r="76" spans="1:37" ht="15.95" customHeight="1" x14ac:dyDescent="0.2">
      <c r="A76" s="265"/>
      <c r="B76" s="266" t="s">
        <v>130</v>
      </c>
      <c r="C76" s="266"/>
      <c r="D76" s="266"/>
      <c r="E76" s="266"/>
      <c r="F76" s="266"/>
      <c r="G76" s="266"/>
      <c r="H76" s="266"/>
      <c r="I76" s="266"/>
      <c r="J76" s="266"/>
      <c r="K76" s="266"/>
      <c r="L76" s="77"/>
      <c r="M76" s="77"/>
      <c r="N76" s="77"/>
      <c r="O76" s="77"/>
      <c r="P76" s="82"/>
      <c r="Q76" s="231">
        <v>126</v>
      </c>
      <c r="R76" s="452"/>
      <c r="S76" s="453"/>
      <c r="T76" s="453"/>
      <c r="U76" s="454"/>
      <c r="V76" s="420"/>
      <c r="W76" s="421"/>
      <c r="X76" s="421"/>
      <c r="Y76" s="421"/>
      <c r="Z76" s="421"/>
      <c r="AA76" s="421"/>
      <c r="AB76" s="421"/>
      <c r="AC76" s="421"/>
      <c r="AD76" s="476"/>
      <c r="AE76" s="479"/>
      <c r="AF76" s="479"/>
      <c r="AG76" s="480"/>
      <c r="AH76" s="452"/>
      <c r="AI76" s="453"/>
      <c r="AJ76" s="453"/>
      <c r="AK76" s="453"/>
    </row>
    <row r="77" spans="1:37" ht="15.95" customHeight="1" x14ac:dyDescent="0.2">
      <c r="A77" s="265"/>
      <c r="B77" s="266" t="s">
        <v>131</v>
      </c>
      <c r="C77" s="266"/>
      <c r="D77" s="266"/>
      <c r="E77" s="266"/>
      <c r="F77" s="266"/>
      <c r="G77" s="266"/>
      <c r="H77" s="266"/>
      <c r="I77" s="266"/>
      <c r="J77" s="266"/>
      <c r="K77" s="266"/>
      <c r="L77" s="77"/>
      <c r="M77" s="77"/>
      <c r="N77" s="77"/>
      <c r="O77" s="77"/>
      <c r="P77" s="82"/>
      <c r="Q77" s="231">
        <v>127</v>
      </c>
      <c r="R77" s="452"/>
      <c r="S77" s="453"/>
      <c r="T77" s="453"/>
      <c r="U77" s="454"/>
      <c r="V77" s="420"/>
      <c r="W77" s="421"/>
      <c r="X77" s="421"/>
      <c r="Y77" s="421"/>
      <c r="Z77" s="421"/>
      <c r="AA77" s="421"/>
      <c r="AB77" s="421"/>
      <c r="AC77" s="421"/>
      <c r="AD77" s="476"/>
      <c r="AE77" s="479"/>
      <c r="AF77" s="479"/>
      <c r="AG77" s="480"/>
      <c r="AH77" s="452"/>
      <c r="AI77" s="453"/>
      <c r="AJ77" s="453"/>
      <c r="AK77" s="453"/>
    </row>
    <row r="78" spans="1:37" ht="15.95" customHeight="1" x14ac:dyDescent="0.2">
      <c r="A78" s="266" t="s">
        <v>132</v>
      </c>
      <c r="B78" s="266"/>
      <c r="C78" s="266"/>
      <c r="D78" s="266"/>
      <c r="E78" s="266"/>
      <c r="F78" s="266"/>
      <c r="G78" s="266"/>
      <c r="H78" s="266"/>
      <c r="I78" s="266"/>
      <c r="J78" s="266"/>
      <c r="K78" s="266"/>
      <c r="L78" s="77"/>
      <c r="M78" s="77"/>
      <c r="N78" s="77"/>
      <c r="O78" s="77"/>
      <c r="P78" s="82"/>
      <c r="Q78" s="253"/>
      <c r="R78" s="529"/>
      <c r="S78" s="530"/>
      <c r="T78" s="530"/>
      <c r="U78" s="531"/>
      <c r="V78" s="535"/>
      <c r="W78" s="536"/>
      <c r="X78" s="536"/>
      <c r="Y78" s="537"/>
      <c r="Z78" s="541"/>
      <c r="AA78" s="536"/>
      <c r="AB78" s="536"/>
      <c r="AC78" s="537"/>
      <c r="AD78" s="541"/>
      <c r="AE78" s="536"/>
      <c r="AF78" s="536"/>
      <c r="AG78" s="543"/>
      <c r="AH78" s="529"/>
      <c r="AI78" s="530"/>
      <c r="AJ78" s="530"/>
      <c r="AK78" s="530"/>
    </row>
    <row r="79" spans="1:37" ht="15.95" customHeight="1" x14ac:dyDescent="0.2">
      <c r="A79" s="81"/>
      <c r="B79" s="77" t="s">
        <v>133</v>
      </c>
      <c r="C79" s="77"/>
      <c r="D79" s="77"/>
      <c r="E79" s="77"/>
      <c r="F79" s="77"/>
      <c r="G79" s="77"/>
      <c r="H79" s="77"/>
      <c r="I79" s="77"/>
      <c r="J79" s="77"/>
      <c r="K79" s="77"/>
      <c r="L79" s="77"/>
      <c r="M79" s="77"/>
      <c r="N79" s="77"/>
      <c r="O79" s="77"/>
      <c r="P79" s="82"/>
      <c r="Q79" s="231">
        <v>129</v>
      </c>
      <c r="R79" s="532"/>
      <c r="S79" s="533"/>
      <c r="T79" s="533"/>
      <c r="U79" s="534"/>
      <c r="V79" s="538"/>
      <c r="W79" s="539"/>
      <c r="X79" s="539"/>
      <c r="Y79" s="540"/>
      <c r="Z79" s="542"/>
      <c r="AA79" s="539"/>
      <c r="AB79" s="539"/>
      <c r="AC79" s="540"/>
      <c r="AD79" s="542"/>
      <c r="AE79" s="539"/>
      <c r="AF79" s="539"/>
      <c r="AG79" s="544"/>
      <c r="AH79" s="532"/>
      <c r="AI79" s="533"/>
      <c r="AJ79" s="533"/>
      <c r="AK79" s="533"/>
    </row>
    <row r="80" spans="1:37" ht="15.95" customHeight="1" x14ac:dyDescent="0.2">
      <c r="A80" s="81"/>
      <c r="B80" s="77" t="s">
        <v>134</v>
      </c>
      <c r="C80" s="77"/>
      <c r="D80" s="77"/>
      <c r="E80" s="77"/>
      <c r="F80" s="77"/>
      <c r="G80" s="77"/>
      <c r="H80" s="77"/>
      <c r="I80" s="77"/>
      <c r="J80" s="77"/>
      <c r="K80" s="77"/>
      <c r="L80" s="77"/>
      <c r="M80" s="77"/>
      <c r="N80" s="77"/>
      <c r="O80" s="77"/>
      <c r="P80" s="82"/>
      <c r="Q80" s="231">
        <v>130</v>
      </c>
      <c r="R80" s="452"/>
      <c r="S80" s="453"/>
      <c r="T80" s="453"/>
      <c r="U80" s="454"/>
      <c r="V80" s="460"/>
      <c r="W80" s="423"/>
      <c r="X80" s="423"/>
      <c r="Y80" s="476"/>
      <c r="Z80" s="423"/>
      <c r="AA80" s="423"/>
      <c r="AB80" s="423"/>
      <c r="AC80" s="423"/>
      <c r="AD80" s="476"/>
      <c r="AE80" s="479"/>
      <c r="AF80" s="479"/>
      <c r="AG80" s="480"/>
      <c r="AH80" s="452"/>
      <c r="AI80" s="453"/>
      <c r="AJ80" s="453"/>
      <c r="AK80" s="453"/>
    </row>
    <row r="81" spans="1:37" ht="15.95" customHeight="1" x14ac:dyDescent="0.2">
      <c r="A81" s="81"/>
      <c r="B81" s="77" t="s">
        <v>135</v>
      </c>
      <c r="C81" s="77"/>
      <c r="D81" s="77"/>
      <c r="E81" s="77"/>
      <c r="F81" s="77"/>
      <c r="G81" s="77"/>
      <c r="H81" s="77"/>
      <c r="I81" s="77"/>
      <c r="J81" s="77"/>
      <c r="K81" s="77"/>
      <c r="L81" s="77"/>
      <c r="M81" s="77"/>
      <c r="N81" s="77"/>
      <c r="O81" s="77"/>
      <c r="P81" s="82"/>
      <c r="Q81" s="231">
        <v>132</v>
      </c>
      <c r="R81" s="452"/>
      <c r="S81" s="453"/>
      <c r="T81" s="453"/>
      <c r="U81" s="454"/>
      <c r="V81" s="420"/>
      <c r="W81" s="421"/>
      <c r="X81" s="421"/>
      <c r="Y81" s="421"/>
      <c r="Z81" s="423"/>
      <c r="AA81" s="423"/>
      <c r="AB81" s="423"/>
      <c r="AC81" s="423"/>
      <c r="AD81" s="421"/>
      <c r="AE81" s="421"/>
      <c r="AF81" s="421"/>
      <c r="AG81" s="455"/>
      <c r="AH81" s="452"/>
      <c r="AI81" s="453"/>
      <c r="AJ81" s="453"/>
      <c r="AK81" s="453"/>
    </row>
    <row r="82" spans="1:37" ht="15.95" customHeight="1" x14ac:dyDescent="0.2">
      <c r="A82" s="81"/>
      <c r="B82" s="77" t="s">
        <v>136</v>
      </c>
      <c r="C82" s="77"/>
      <c r="D82" s="77"/>
      <c r="E82" s="77"/>
      <c r="F82" s="77"/>
      <c r="G82" s="77"/>
      <c r="H82" s="77"/>
      <c r="I82" s="77"/>
      <c r="J82" s="77"/>
      <c r="K82" s="77"/>
      <c r="L82" s="77"/>
      <c r="M82" s="77"/>
      <c r="N82" s="77"/>
      <c r="O82" s="77"/>
      <c r="P82" s="82"/>
      <c r="Q82" s="231">
        <v>133</v>
      </c>
      <c r="R82" s="452"/>
      <c r="S82" s="453"/>
      <c r="T82" s="453"/>
      <c r="U82" s="454"/>
      <c r="V82" s="420"/>
      <c r="W82" s="421"/>
      <c r="X82" s="421"/>
      <c r="Y82" s="421"/>
      <c r="Z82" s="421"/>
      <c r="AA82" s="421"/>
      <c r="AB82" s="421"/>
      <c r="AC82" s="421"/>
      <c r="AD82" s="421"/>
      <c r="AE82" s="421"/>
      <c r="AF82" s="421"/>
      <c r="AG82" s="455"/>
      <c r="AH82" s="452"/>
      <c r="AI82" s="453"/>
      <c r="AJ82" s="453"/>
      <c r="AK82" s="453"/>
    </row>
    <row r="83" spans="1:37" ht="15.95" customHeight="1" x14ac:dyDescent="0.2">
      <c r="A83" s="81"/>
      <c r="B83" s="77"/>
      <c r="C83" s="77" t="s">
        <v>70</v>
      </c>
      <c r="D83" s="77"/>
      <c r="E83" s="77" t="s">
        <v>29</v>
      </c>
      <c r="F83" s="77"/>
      <c r="G83" s="77"/>
      <c r="H83" s="77"/>
      <c r="I83" s="77"/>
      <c r="J83" s="77"/>
      <c r="K83" s="77"/>
      <c r="L83" s="77"/>
      <c r="M83" s="77"/>
      <c r="N83" s="77"/>
      <c r="O83" s="77"/>
      <c r="P83" s="82"/>
      <c r="Q83" s="231">
        <v>193</v>
      </c>
      <c r="R83" s="452"/>
      <c r="S83" s="453"/>
      <c r="T83" s="453"/>
      <c r="U83" s="454"/>
      <c r="V83" s="420"/>
      <c r="W83" s="421"/>
      <c r="X83" s="421"/>
      <c r="Y83" s="421"/>
      <c r="Z83" s="421"/>
      <c r="AA83" s="421"/>
      <c r="AB83" s="421"/>
      <c r="AC83" s="421"/>
      <c r="AD83" s="421"/>
      <c r="AE83" s="421"/>
      <c r="AF83" s="421"/>
      <c r="AG83" s="455"/>
      <c r="AH83" s="452"/>
      <c r="AI83" s="453"/>
      <c r="AJ83" s="453"/>
      <c r="AK83" s="453"/>
    </row>
    <row r="84" spans="1:37" ht="15.95" customHeight="1" x14ac:dyDescent="0.2">
      <c r="A84" s="81"/>
      <c r="B84" s="77"/>
      <c r="C84" s="77"/>
      <c r="D84" s="77"/>
      <c r="E84" s="77" t="s">
        <v>137</v>
      </c>
      <c r="F84" s="77"/>
      <c r="G84" s="77"/>
      <c r="H84" s="77"/>
      <c r="I84" s="77"/>
      <c r="J84" s="77"/>
      <c r="K84" s="77"/>
      <c r="L84" s="77"/>
      <c r="M84" s="77"/>
      <c r="N84" s="77"/>
      <c r="O84" s="77"/>
      <c r="P84" s="82"/>
      <c r="Q84" s="231">
        <v>151</v>
      </c>
      <c r="R84" s="452"/>
      <c r="S84" s="453"/>
      <c r="T84" s="453"/>
      <c r="U84" s="454"/>
      <c r="V84" s="420"/>
      <c r="W84" s="421"/>
      <c r="X84" s="421"/>
      <c r="Y84" s="421"/>
      <c r="Z84" s="421"/>
      <c r="AA84" s="421"/>
      <c r="AB84" s="421"/>
      <c r="AC84" s="421"/>
      <c r="AD84" s="421"/>
      <c r="AE84" s="421"/>
      <c r="AF84" s="421"/>
      <c r="AG84" s="455"/>
      <c r="AH84" s="452"/>
      <c r="AI84" s="453"/>
      <c r="AJ84" s="453"/>
      <c r="AK84" s="453"/>
    </row>
    <row r="85" spans="1:37" ht="15.95" customHeight="1" x14ac:dyDescent="0.2">
      <c r="A85" s="81"/>
      <c r="B85" s="77" t="s">
        <v>138</v>
      </c>
      <c r="C85" s="77"/>
      <c r="D85" s="77"/>
      <c r="E85" s="77"/>
      <c r="F85" s="77"/>
      <c r="G85" s="77"/>
      <c r="H85" s="77"/>
      <c r="I85" s="77"/>
      <c r="J85" s="77"/>
      <c r="K85" s="77"/>
      <c r="L85" s="77"/>
      <c r="M85" s="77"/>
      <c r="N85" s="77"/>
      <c r="O85" s="77"/>
      <c r="P85" s="82"/>
      <c r="Q85" s="231">
        <v>134</v>
      </c>
      <c r="R85" s="452"/>
      <c r="S85" s="453"/>
      <c r="T85" s="453"/>
      <c r="U85" s="454"/>
      <c r="V85" s="420"/>
      <c r="W85" s="421"/>
      <c r="X85" s="421"/>
      <c r="Y85" s="421"/>
      <c r="Z85" s="423"/>
      <c r="AA85" s="423"/>
      <c r="AB85" s="423"/>
      <c r="AC85" s="423"/>
      <c r="AD85" s="421"/>
      <c r="AE85" s="421"/>
      <c r="AF85" s="421"/>
      <c r="AG85" s="455"/>
      <c r="AH85" s="452"/>
      <c r="AI85" s="453"/>
      <c r="AJ85" s="453"/>
      <c r="AK85" s="453"/>
    </row>
    <row r="86" spans="1:37" ht="15.95" customHeight="1" x14ac:dyDescent="0.2">
      <c r="A86" s="81"/>
      <c r="B86" s="77" t="s">
        <v>139</v>
      </c>
      <c r="C86" s="77"/>
      <c r="D86" s="77"/>
      <c r="E86" s="77"/>
      <c r="F86" s="77"/>
      <c r="G86" s="77"/>
      <c r="H86" s="77"/>
      <c r="I86" s="77"/>
      <c r="J86" s="77"/>
      <c r="K86" s="77"/>
      <c r="L86" s="77"/>
      <c r="M86" s="77"/>
      <c r="N86" s="77"/>
      <c r="O86" s="77"/>
      <c r="P86" s="82"/>
      <c r="Q86" s="231">
        <v>136</v>
      </c>
      <c r="R86" s="423"/>
      <c r="S86" s="423"/>
      <c r="T86" s="423"/>
      <c r="U86" s="423"/>
      <c r="V86" s="420"/>
      <c r="W86" s="421"/>
      <c r="X86" s="421"/>
      <c r="Y86" s="421"/>
      <c r="Z86" s="423"/>
      <c r="AA86" s="423"/>
      <c r="AB86" s="423"/>
      <c r="AC86" s="423"/>
      <c r="AD86" s="421"/>
      <c r="AE86" s="421"/>
      <c r="AF86" s="421"/>
      <c r="AG86" s="455"/>
      <c r="AH86" s="452"/>
      <c r="AI86" s="453"/>
      <c r="AJ86" s="453"/>
      <c r="AK86" s="453"/>
    </row>
    <row r="87" spans="1:37" ht="15.95" customHeight="1" x14ac:dyDescent="0.2">
      <c r="A87" s="81"/>
      <c r="B87" s="77" t="s">
        <v>140</v>
      </c>
      <c r="C87" s="77"/>
      <c r="D87" s="77"/>
      <c r="E87" s="77"/>
      <c r="F87" s="77"/>
      <c r="G87" s="77"/>
      <c r="H87" s="77"/>
      <c r="I87" s="77"/>
      <c r="J87" s="77"/>
      <c r="K87" s="77"/>
      <c r="L87" s="77"/>
      <c r="M87" s="77"/>
      <c r="N87" s="77"/>
      <c r="O87" s="77"/>
      <c r="P87" s="82"/>
      <c r="Q87" s="231">
        <v>137</v>
      </c>
      <c r="R87" s="452"/>
      <c r="S87" s="453"/>
      <c r="T87" s="453"/>
      <c r="U87" s="454"/>
      <c r="V87" s="420"/>
      <c r="W87" s="421"/>
      <c r="X87" s="421"/>
      <c r="Y87" s="421"/>
      <c r="Z87" s="423"/>
      <c r="AA87" s="423"/>
      <c r="AB87" s="423"/>
      <c r="AC87" s="423"/>
      <c r="AD87" s="421"/>
      <c r="AE87" s="421"/>
      <c r="AF87" s="421"/>
      <c r="AG87" s="455"/>
      <c r="AH87" s="452"/>
      <c r="AI87" s="453"/>
      <c r="AJ87" s="453"/>
      <c r="AK87" s="453"/>
    </row>
    <row r="88" spans="1:37" ht="15.95" customHeight="1" x14ac:dyDescent="0.2">
      <c r="A88" s="266" t="s">
        <v>141</v>
      </c>
      <c r="B88" s="266"/>
      <c r="C88" s="266"/>
      <c r="D88" s="266"/>
      <c r="E88" s="266"/>
      <c r="F88" s="266"/>
      <c r="G88" s="266"/>
      <c r="H88" s="266"/>
      <c r="I88" s="266"/>
      <c r="J88" s="266"/>
      <c r="K88" s="266"/>
      <c r="L88" s="266"/>
      <c r="M88" s="266"/>
      <c r="N88" s="266"/>
      <c r="O88" s="266"/>
      <c r="P88" s="82"/>
      <c r="Q88" s="231">
        <v>139</v>
      </c>
      <c r="R88" s="452"/>
      <c r="S88" s="453"/>
      <c r="T88" s="453"/>
      <c r="U88" s="454"/>
      <c r="V88" s="460"/>
      <c r="W88" s="423"/>
      <c r="X88" s="423"/>
      <c r="Y88" s="423"/>
      <c r="Z88" s="423"/>
      <c r="AA88" s="423"/>
      <c r="AB88" s="423"/>
      <c r="AC88" s="423"/>
      <c r="AD88" s="476"/>
      <c r="AE88" s="479"/>
      <c r="AF88" s="479"/>
      <c r="AG88" s="480"/>
      <c r="AH88" s="452"/>
      <c r="AI88" s="453"/>
      <c r="AJ88" s="453"/>
      <c r="AK88" s="453"/>
    </row>
    <row r="89" spans="1:37" ht="15.95" customHeight="1" x14ac:dyDescent="0.2">
      <c r="A89" s="265"/>
      <c r="B89" s="266" t="s">
        <v>28</v>
      </c>
      <c r="C89" s="269"/>
      <c r="D89" s="266" t="s">
        <v>142</v>
      </c>
      <c r="E89" s="266"/>
      <c r="F89" s="266"/>
      <c r="G89" s="266"/>
      <c r="H89" s="266"/>
      <c r="I89" s="266"/>
      <c r="J89" s="266"/>
      <c r="K89" s="266"/>
      <c r="L89" s="266"/>
      <c r="M89" s="266"/>
      <c r="N89" s="266"/>
      <c r="O89" s="266"/>
      <c r="P89" s="82"/>
      <c r="Q89" s="231">
        <v>140</v>
      </c>
      <c r="R89" s="452"/>
      <c r="S89" s="453"/>
      <c r="T89" s="453"/>
      <c r="U89" s="454"/>
      <c r="V89" s="420"/>
      <c r="W89" s="421"/>
      <c r="X89" s="421"/>
      <c r="Y89" s="421"/>
      <c r="Z89" s="423"/>
      <c r="AA89" s="423"/>
      <c r="AB89" s="423"/>
      <c r="AC89" s="423"/>
      <c r="AD89" s="421"/>
      <c r="AE89" s="421"/>
      <c r="AF89" s="421"/>
      <c r="AG89" s="455"/>
      <c r="AH89" s="452"/>
      <c r="AI89" s="453"/>
      <c r="AJ89" s="453"/>
      <c r="AK89" s="453"/>
    </row>
    <row r="90" spans="1:37" ht="15.95" customHeight="1" x14ac:dyDescent="0.2">
      <c r="A90" s="265"/>
      <c r="B90" s="266"/>
      <c r="C90" s="266"/>
      <c r="D90" s="266" t="s">
        <v>29</v>
      </c>
      <c r="E90" s="266"/>
      <c r="F90" s="266"/>
      <c r="G90" s="266"/>
      <c r="H90" s="266"/>
      <c r="I90" s="266"/>
      <c r="J90" s="266"/>
      <c r="K90" s="266"/>
      <c r="L90" s="266"/>
      <c r="M90" s="266"/>
      <c r="N90" s="266"/>
      <c r="O90" s="266"/>
      <c r="P90" s="82"/>
      <c r="Q90" s="231">
        <v>190</v>
      </c>
      <c r="R90" s="452"/>
      <c r="S90" s="453"/>
      <c r="T90" s="453"/>
      <c r="U90" s="454"/>
      <c r="V90" s="420"/>
      <c r="W90" s="421"/>
      <c r="X90" s="421"/>
      <c r="Y90" s="421"/>
      <c r="Z90" s="423"/>
      <c r="AA90" s="423"/>
      <c r="AB90" s="423"/>
      <c r="AC90" s="423"/>
      <c r="AD90" s="421"/>
      <c r="AE90" s="421"/>
      <c r="AF90" s="421"/>
      <c r="AG90" s="455"/>
      <c r="AH90" s="452"/>
      <c r="AI90" s="453"/>
      <c r="AJ90" s="453"/>
      <c r="AK90" s="453"/>
    </row>
    <row r="91" spans="1:37" ht="15.95" customHeight="1" x14ac:dyDescent="0.2">
      <c r="A91" s="265"/>
      <c r="B91" s="266"/>
      <c r="C91" s="266"/>
      <c r="D91" s="266" t="s">
        <v>206</v>
      </c>
      <c r="E91" s="266"/>
      <c r="F91" s="266"/>
      <c r="G91" s="266"/>
      <c r="H91" s="266"/>
      <c r="I91" s="266"/>
      <c r="J91" s="266"/>
      <c r="K91" s="266"/>
      <c r="L91" s="266"/>
      <c r="M91" s="266"/>
      <c r="N91" s="266"/>
      <c r="O91" s="266"/>
      <c r="P91" s="82"/>
      <c r="Q91" s="231">
        <v>152</v>
      </c>
      <c r="R91" s="452"/>
      <c r="S91" s="453"/>
      <c r="T91" s="453"/>
      <c r="U91" s="454"/>
      <c r="V91" s="420"/>
      <c r="W91" s="421"/>
      <c r="X91" s="421"/>
      <c r="Y91" s="421"/>
      <c r="Z91" s="421"/>
      <c r="AA91" s="421"/>
      <c r="AB91" s="421"/>
      <c r="AC91" s="421"/>
      <c r="AD91" s="421"/>
      <c r="AE91" s="421"/>
      <c r="AF91" s="421"/>
      <c r="AG91" s="455"/>
      <c r="AH91" s="452"/>
      <c r="AI91" s="453"/>
      <c r="AJ91" s="453"/>
      <c r="AK91" s="453"/>
    </row>
    <row r="92" spans="1:37" ht="15.95" customHeight="1" x14ac:dyDescent="0.2">
      <c r="A92" s="266" t="s">
        <v>143</v>
      </c>
      <c r="B92" s="266"/>
      <c r="C92" s="266"/>
      <c r="D92" s="266"/>
      <c r="E92" s="266"/>
      <c r="F92" s="266"/>
      <c r="G92" s="266"/>
      <c r="H92" s="266"/>
      <c r="I92" s="266"/>
      <c r="J92" s="266"/>
      <c r="K92" s="266"/>
      <c r="L92" s="266"/>
      <c r="M92" s="266"/>
      <c r="N92" s="266"/>
      <c r="O92" s="266"/>
      <c r="P92" s="82"/>
      <c r="Q92" s="231">
        <v>141</v>
      </c>
      <c r="R92" s="452"/>
      <c r="S92" s="453"/>
      <c r="T92" s="453"/>
      <c r="U92" s="454"/>
      <c r="V92" s="460"/>
      <c r="W92" s="423"/>
      <c r="X92" s="423"/>
      <c r="Y92" s="423"/>
      <c r="Z92" s="423"/>
      <c r="AA92" s="423"/>
      <c r="AB92" s="423"/>
      <c r="AC92" s="423"/>
      <c r="AD92" s="476"/>
      <c r="AE92" s="479"/>
      <c r="AF92" s="479"/>
      <c r="AG92" s="480"/>
      <c r="AH92" s="452"/>
      <c r="AI92" s="453"/>
      <c r="AJ92" s="453"/>
      <c r="AK92" s="453"/>
    </row>
    <row r="93" spans="1:37" ht="15.95" customHeight="1" x14ac:dyDescent="0.2">
      <c r="A93" s="265"/>
      <c r="B93" s="266" t="s">
        <v>28</v>
      </c>
      <c r="C93" s="269"/>
      <c r="D93" s="266" t="s">
        <v>144</v>
      </c>
      <c r="E93" s="266"/>
      <c r="F93" s="266"/>
      <c r="G93" s="266"/>
      <c r="H93" s="266"/>
      <c r="I93" s="266"/>
      <c r="J93" s="266"/>
      <c r="K93" s="266"/>
      <c r="L93" s="266"/>
      <c r="M93" s="266"/>
      <c r="N93" s="266"/>
      <c r="O93" s="266"/>
      <c r="P93" s="82"/>
      <c r="Q93" s="231">
        <v>153</v>
      </c>
      <c r="R93" s="452"/>
      <c r="S93" s="453"/>
      <c r="T93" s="453"/>
      <c r="U93" s="454"/>
      <c r="V93" s="420"/>
      <c r="W93" s="421"/>
      <c r="X93" s="421"/>
      <c r="Y93" s="421"/>
      <c r="Z93" s="421"/>
      <c r="AA93" s="421"/>
      <c r="AB93" s="421"/>
      <c r="AC93" s="421"/>
      <c r="AD93" s="421"/>
      <c r="AE93" s="421"/>
      <c r="AF93" s="421"/>
      <c r="AG93" s="455"/>
      <c r="AH93" s="452"/>
      <c r="AI93" s="453"/>
      <c r="AJ93" s="453"/>
      <c r="AK93" s="453"/>
    </row>
    <row r="94" spans="1:37" ht="15.95" customHeight="1" x14ac:dyDescent="0.2">
      <c r="A94" s="265"/>
      <c r="B94" s="266"/>
      <c r="C94" s="266"/>
      <c r="D94" s="266" t="s">
        <v>145</v>
      </c>
      <c r="E94" s="266"/>
      <c r="F94" s="266"/>
      <c r="G94" s="266"/>
      <c r="H94" s="266"/>
      <c r="I94" s="266"/>
      <c r="J94" s="266"/>
      <c r="K94" s="266"/>
      <c r="L94" s="266"/>
      <c r="M94" s="266"/>
      <c r="N94" s="266"/>
      <c r="O94" s="266"/>
      <c r="P94" s="82"/>
      <c r="Q94" s="189">
        <v>154</v>
      </c>
      <c r="R94" s="452"/>
      <c r="S94" s="453"/>
      <c r="T94" s="453"/>
      <c r="U94" s="454"/>
      <c r="V94" s="420"/>
      <c r="W94" s="421"/>
      <c r="X94" s="421"/>
      <c r="Y94" s="421"/>
      <c r="Z94" s="421"/>
      <c r="AA94" s="421"/>
      <c r="AB94" s="421"/>
      <c r="AC94" s="421"/>
      <c r="AD94" s="421"/>
      <c r="AE94" s="421"/>
      <c r="AF94" s="421"/>
      <c r="AG94" s="455"/>
      <c r="AH94" s="452"/>
      <c r="AI94" s="453"/>
      <c r="AJ94" s="453"/>
      <c r="AK94" s="453"/>
    </row>
    <row r="95" spans="1:37" ht="15.95" customHeight="1" x14ac:dyDescent="0.2">
      <c r="A95" s="230" t="s">
        <v>146</v>
      </c>
      <c r="B95" s="230"/>
      <c r="C95" s="230"/>
      <c r="D95" s="230"/>
      <c r="E95" s="230"/>
      <c r="F95" s="230"/>
      <c r="G95" s="230"/>
      <c r="H95" s="230"/>
      <c r="I95" s="230"/>
      <c r="J95" s="230"/>
      <c r="K95" s="230"/>
      <c r="L95" s="230"/>
      <c r="M95" s="230"/>
      <c r="N95" s="230"/>
      <c r="O95" s="230"/>
      <c r="P95" s="46"/>
      <c r="Q95" s="48">
        <v>142</v>
      </c>
      <c r="R95" s="497"/>
      <c r="S95" s="498"/>
      <c r="T95" s="498"/>
      <c r="U95" s="499"/>
      <c r="V95" s="420"/>
      <c r="W95" s="421"/>
      <c r="X95" s="421"/>
      <c r="Y95" s="421"/>
      <c r="Z95" s="423"/>
      <c r="AA95" s="423"/>
      <c r="AB95" s="423"/>
      <c r="AC95" s="423"/>
      <c r="AD95" s="421"/>
      <c r="AE95" s="421"/>
      <c r="AF95" s="421"/>
      <c r="AG95" s="455"/>
      <c r="AH95" s="458"/>
      <c r="AI95" s="459"/>
      <c r="AJ95" s="459"/>
      <c r="AK95" s="459"/>
    </row>
    <row r="96" spans="1:37" ht="15.95" customHeight="1" thickBot="1" x14ac:dyDescent="0.25">
      <c r="A96" s="52" t="s">
        <v>147</v>
      </c>
      <c r="B96" s="52"/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3"/>
      <c r="Q96" s="54">
        <v>143</v>
      </c>
      <c r="R96" s="501"/>
      <c r="S96" s="502"/>
      <c r="T96" s="502"/>
      <c r="U96" s="503"/>
      <c r="V96" s="518"/>
      <c r="W96" s="519"/>
      <c r="X96" s="519"/>
      <c r="Y96" s="519"/>
      <c r="Z96" s="519"/>
      <c r="AA96" s="519"/>
      <c r="AB96" s="519"/>
      <c r="AC96" s="519"/>
      <c r="AD96" s="519"/>
      <c r="AE96" s="519"/>
      <c r="AF96" s="519"/>
      <c r="AG96" s="520"/>
      <c r="AH96" s="521"/>
      <c r="AI96" s="522"/>
      <c r="AJ96" s="522"/>
      <c r="AK96" s="522"/>
    </row>
    <row r="97" spans="1:37" ht="15.95" customHeight="1" thickTop="1" thickBot="1" x14ac:dyDescent="0.25">
      <c r="A97" s="492" t="s">
        <v>148</v>
      </c>
      <c r="B97" s="492"/>
      <c r="C97" s="492"/>
      <c r="D97" s="492"/>
      <c r="E97" s="492"/>
      <c r="F97" s="492"/>
      <c r="G97" s="492"/>
      <c r="H97" s="492"/>
      <c r="I97" s="492"/>
      <c r="J97" s="492"/>
      <c r="K97" s="492"/>
      <c r="L97" s="492"/>
      <c r="M97" s="492"/>
      <c r="N97" s="492"/>
      <c r="O97" s="492"/>
      <c r="P97" s="493"/>
      <c r="Q97" s="80">
        <v>100</v>
      </c>
      <c r="R97" s="432"/>
      <c r="S97" s="433"/>
      <c r="T97" s="433"/>
      <c r="U97" s="434"/>
      <c r="V97" s="494"/>
      <c r="W97" s="495"/>
      <c r="X97" s="495"/>
      <c r="Y97" s="495"/>
      <c r="Z97" s="495"/>
      <c r="AA97" s="495"/>
      <c r="AB97" s="495"/>
      <c r="AC97" s="495"/>
      <c r="AD97" s="495"/>
      <c r="AE97" s="495"/>
      <c r="AF97" s="495"/>
      <c r="AG97" s="496"/>
      <c r="AH97" s="516"/>
      <c r="AI97" s="517"/>
      <c r="AJ97" s="517"/>
      <c r="AK97" s="517"/>
    </row>
    <row r="98" spans="1:37" ht="15.95" customHeight="1" thickTop="1" x14ac:dyDescent="0.2">
      <c r="A98" s="481"/>
      <c r="B98" s="481"/>
      <c r="C98" s="481"/>
      <c r="D98" s="481"/>
      <c r="E98" s="481"/>
      <c r="F98" s="481"/>
      <c r="G98" s="481"/>
      <c r="H98" s="481"/>
      <c r="I98" s="481"/>
      <c r="J98" s="481"/>
      <c r="K98" s="481"/>
      <c r="L98" s="481"/>
      <c r="M98" s="481"/>
      <c r="N98" s="481"/>
      <c r="O98" s="481"/>
      <c r="P98" s="482"/>
      <c r="Q98" s="483"/>
      <c r="R98" s="409"/>
      <c r="S98" s="410"/>
      <c r="T98" s="410"/>
      <c r="U98" s="411"/>
      <c r="V98" s="486"/>
      <c r="W98" s="487"/>
      <c r="X98" s="487"/>
      <c r="Y98" s="487"/>
      <c r="Z98" s="487"/>
      <c r="AA98" s="487"/>
      <c r="AB98" s="487"/>
      <c r="AC98" s="487"/>
      <c r="AD98" s="487"/>
      <c r="AE98" s="487"/>
      <c r="AF98" s="487"/>
      <c r="AG98" s="490"/>
      <c r="AH98" s="512"/>
      <c r="AI98" s="513"/>
      <c r="AJ98" s="513"/>
      <c r="AK98" s="513"/>
    </row>
    <row r="99" spans="1:37" ht="15.95" customHeight="1" x14ac:dyDescent="0.2">
      <c r="A99" s="362" t="s">
        <v>86</v>
      </c>
      <c r="B99" s="362"/>
      <c r="C99" s="362"/>
      <c r="D99" s="362"/>
      <c r="E99" s="362"/>
      <c r="F99" s="362"/>
      <c r="G99" s="362"/>
      <c r="H99" s="362"/>
      <c r="I99" s="362"/>
      <c r="J99" s="362"/>
      <c r="K99" s="362"/>
      <c r="L99" s="362"/>
      <c r="M99" s="362"/>
      <c r="N99" s="362"/>
      <c r="O99" s="362"/>
      <c r="P99" s="363"/>
      <c r="Q99" s="484"/>
      <c r="R99" s="412"/>
      <c r="S99" s="485"/>
      <c r="T99" s="485"/>
      <c r="U99" s="414"/>
      <c r="V99" s="488"/>
      <c r="W99" s="489"/>
      <c r="X99" s="489"/>
      <c r="Y99" s="489"/>
      <c r="Z99" s="489"/>
      <c r="AA99" s="489"/>
      <c r="AB99" s="489"/>
      <c r="AC99" s="489"/>
      <c r="AD99" s="489"/>
      <c r="AE99" s="489"/>
      <c r="AF99" s="489"/>
      <c r="AG99" s="491"/>
      <c r="AH99" s="514"/>
      <c r="AI99" s="515"/>
      <c r="AJ99" s="515"/>
      <c r="AK99" s="515"/>
    </row>
    <row r="100" spans="1:37" ht="15.95" customHeight="1" x14ac:dyDescent="0.2">
      <c r="A100" s="314" t="s">
        <v>149</v>
      </c>
      <c r="B100" s="314"/>
      <c r="C100" s="314"/>
      <c r="D100" s="314"/>
      <c r="E100" s="314"/>
      <c r="F100" s="314"/>
      <c r="G100" s="314"/>
      <c r="H100" s="314"/>
      <c r="I100" s="314"/>
      <c r="J100" s="314"/>
      <c r="K100" s="314"/>
      <c r="L100" s="314"/>
      <c r="M100" s="314"/>
      <c r="N100" s="314"/>
      <c r="O100" s="314"/>
      <c r="P100" s="315"/>
      <c r="Q100" s="523">
        <v>233</v>
      </c>
      <c r="R100" s="545"/>
      <c r="S100" s="546"/>
      <c r="T100" s="546"/>
      <c r="U100" s="547"/>
      <c r="V100" s="545"/>
      <c r="W100" s="546"/>
      <c r="X100" s="546"/>
      <c r="Y100" s="548"/>
      <c r="Z100" s="549"/>
      <c r="AA100" s="546"/>
      <c r="AB100" s="546"/>
      <c r="AC100" s="548"/>
      <c r="AD100" s="549"/>
      <c r="AE100" s="546"/>
      <c r="AF100" s="546"/>
      <c r="AG100" s="547"/>
      <c r="AH100" s="545"/>
      <c r="AI100" s="546"/>
      <c r="AJ100" s="546"/>
      <c r="AK100" s="546"/>
    </row>
    <row r="101" spans="1:37" ht="15.95" customHeight="1" x14ac:dyDescent="0.2">
      <c r="A101" s="313"/>
      <c r="B101" s="313"/>
      <c r="C101" s="314" t="s">
        <v>258</v>
      </c>
      <c r="D101" s="313"/>
      <c r="E101" s="314"/>
      <c r="F101" s="314"/>
      <c r="G101" s="314"/>
      <c r="H101" s="314"/>
      <c r="I101" s="314"/>
      <c r="J101" s="314"/>
      <c r="K101" s="314"/>
      <c r="L101" s="314"/>
      <c r="M101" s="314"/>
      <c r="N101" s="314"/>
      <c r="O101" s="314"/>
      <c r="P101" s="315"/>
      <c r="Q101" s="523"/>
      <c r="R101" s="545"/>
      <c r="S101" s="546"/>
      <c r="T101" s="546"/>
      <c r="U101" s="547"/>
      <c r="V101" s="545"/>
      <c r="W101" s="546"/>
      <c r="X101" s="546"/>
      <c r="Y101" s="548"/>
      <c r="Z101" s="549"/>
      <c r="AA101" s="546"/>
      <c r="AB101" s="546"/>
      <c r="AC101" s="548"/>
      <c r="AD101" s="549"/>
      <c r="AE101" s="546"/>
      <c r="AF101" s="546"/>
      <c r="AG101" s="547"/>
      <c r="AH101" s="545"/>
      <c r="AI101" s="546"/>
      <c r="AJ101" s="546"/>
      <c r="AK101" s="546"/>
    </row>
    <row r="102" spans="1:37" ht="15.95" customHeight="1" x14ac:dyDescent="0.2">
      <c r="A102" s="47"/>
      <c r="B102" s="47"/>
      <c r="C102" s="45" t="s">
        <v>150</v>
      </c>
      <c r="D102" s="47"/>
      <c r="E102" s="45"/>
      <c r="F102" s="45"/>
      <c r="G102" s="45"/>
      <c r="H102" s="45"/>
      <c r="I102" s="45"/>
      <c r="J102" s="45"/>
      <c r="K102" s="45"/>
      <c r="L102" s="45"/>
      <c r="M102" s="45"/>
      <c r="N102" s="45"/>
      <c r="O102" s="45"/>
      <c r="P102" s="46"/>
      <c r="Q102" s="254">
        <v>209</v>
      </c>
      <c r="R102" s="296"/>
      <c r="S102" s="297"/>
      <c r="T102" s="297"/>
      <c r="U102" s="298"/>
      <c r="V102" s="296"/>
      <c r="W102" s="297"/>
      <c r="X102" s="297"/>
      <c r="Y102" s="299"/>
      <c r="Z102" s="300"/>
      <c r="AA102" s="297"/>
      <c r="AB102" s="297"/>
      <c r="AC102" s="299"/>
      <c r="AD102" s="300"/>
      <c r="AE102" s="297"/>
      <c r="AF102" s="297"/>
      <c r="AG102" s="298"/>
      <c r="AH102" s="301"/>
      <c r="AI102" s="302"/>
      <c r="AJ102" s="302"/>
      <c r="AK102" s="302"/>
    </row>
    <row r="103" spans="1:37" ht="15.95" customHeight="1" x14ac:dyDescent="0.2">
      <c r="A103" s="77" t="s">
        <v>194</v>
      </c>
      <c r="B103" s="81"/>
      <c r="C103" s="77"/>
      <c r="D103" s="81"/>
      <c r="E103" s="77"/>
      <c r="F103" s="77"/>
      <c r="G103" s="77"/>
      <c r="H103" s="77"/>
      <c r="I103" s="77"/>
      <c r="J103" s="77"/>
      <c r="K103" s="77"/>
      <c r="L103" s="77"/>
      <c r="M103" s="77"/>
      <c r="N103" s="77"/>
      <c r="O103" s="77"/>
      <c r="P103" s="82"/>
      <c r="Q103" s="451">
        <v>228</v>
      </c>
      <c r="R103" s="452"/>
      <c r="S103" s="453"/>
      <c r="T103" s="453"/>
      <c r="U103" s="454"/>
      <c r="V103" s="420"/>
      <c r="W103" s="421"/>
      <c r="X103" s="421"/>
      <c r="Y103" s="421"/>
      <c r="Z103" s="421"/>
      <c r="AA103" s="421"/>
      <c r="AB103" s="421"/>
      <c r="AC103" s="421"/>
      <c r="AD103" s="421"/>
      <c r="AE103" s="421"/>
      <c r="AF103" s="421"/>
      <c r="AG103" s="455"/>
      <c r="AH103" s="458"/>
      <c r="AI103" s="459"/>
      <c r="AJ103" s="459"/>
      <c r="AK103" s="459"/>
    </row>
    <row r="104" spans="1:37" ht="15.95" customHeight="1" x14ac:dyDescent="0.2">
      <c r="A104" s="77"/>
      <c r="B104" s="81"/>
      <c r="C104" s="77" t="s">
        <v>212</v>
      </c>
      <c r="D104" s="81"/>
      <c r="E104" s="77"/>
      <c r="F104" s="77"/>
      <c r="G104" s="77"/>
      <c r="H104" s="77"/>
      <c r="I104" s="77"/>
      <c r="J104" s="77"/>
      <c r="K104" s="77"/>
      <c r="L104" s="77"/>
      <c r="M104" s="77"/>
      <c r="N104" s="77"/>
      <c r="O104" s="77"/>
      <c r="P104" s="82"/>
      <c r="Q104" s="451"/>
      <c r="R104" s="452"/>
      <c r="S104" s="453"/>
      <c r="T104" s="453"/>
      <c r="U104" s="454"/>
      <c r="V104" s="420"/>
      <c r="W104" s="421"/>
      <c r="X104" s="421"/>
      <c r="Y104" s="421"/>
      <c r="Z104" s="421"/>
      <c r="AA104" s="421"/>
      <c r="AB104" s="421"/>
      <c r="AC104" s="421"/>
      <c r="AD104" s="421"/>
      <c r="AE104" s="421"/>
      <c r="AF104" s="421"/>
      <c r="AG104" s="455"/>
      <c r="AH104" s="458"/>
      <c r="AI104" s="459"/>
      <c r="AJ104" s="459"/>
      <c r="AK104" s="459"/>
    </row>
    <row r="105" spans="1:37" ht="15.95" customHeight="1" x14ac:dyDescent="0.2">
      <c r="A105" s="77" t="s">
        <v>195</v>
      </c>
      <c r="B105" s="81"/>
      <c r="C105" s="77"/>
      <c r="D105" s="81"/>
      <c r="E105" s="77"/>
      <c r="F105" s="77"/>
      <c r="G105" s="77"/>
      <c r="H105" s="77"/>
      <c r="I105" s="77"/>
      <c r="J105" s="77"/>
      <c r="K105" s="77"/>
      <c r="L105" s="77"/>
      <c r="M105" s="77"/>
      <c r="N105" s="77"/>
      <c r="O105" s="77"/>
      <c r="P105" s="82"/>
      <c r="Q105" s="451">
        <v>229</v>
      </c>
      <c r="R105" s="452"/>
      <c r="S105" s="453"/>
      <c r="T105" s="453"/>
      <c r="U105" s="454"/>
      <c r="V105" s="420"/>
      <c r="W105" s="421"/>
      <c r="X105" s="421"/>
      <c r="Y105" s="421"/>
      <c r="Z105" s="421"/>
      <c r="AA105" s="421"/>
      <c r="AB105" s="421"/>
      <c r="AC105" s="421"/>
      <c r="AD105" s="421"/>
      <c r="AE105" s="421"/>
      <c r="AF105" s="421"/>
      <c r="AG105" s="455"/>
      <c r="AH105" s="458"/>
      <c r="AI105" s="459"/>
      <c r="AJ105" s="459"/>
      <c r="AK105" s="459"/>
    </row>
    <row r="106" spans="1:37" ht="15.95" customHeight="1" x14ac:dyDescent="0.2">
      <c r="A106" s="77"/>
      <c r="B106" s="81"/>
      <c r="C106" s="77" t="s">
        <v>213</v>
      </c>
      <c r="D106" s="81"/>
      <c r="E106" s="77"/>
      <c r="F106" s="77"/>
      <c r="G106" s="77"/>
      <c r="H106" s="77"/>
      <c r="I106" s="77"/>
      <c r="J106" s="77"/>
      <c r="K106" s="77"/>
      <c r="L106" s="77"/>
      <c r="M106" s="77"/>
      <c r="N106" s="77"/>
      <c r="O106" s="77"/>
      <c r="P106" s="82"/>
      <c r="Q106" s="451"/>
      <c r="R106" s="452"/>
      <c r="S106" s="453"/>
      <c r="T106" s="453"/>
      <c r="U106" s="454"/>
      <c r="V106" s="420"/>
      <c r="W106" s="421"/>
      <c r="X106" s="421"/>
      <c r="Y106" s="421"/>
      <c r="Z106" s="421"/>
      <c r="AA106" s="421"/>
      <c r="AB106" s="421"/>
      <c r="AC106" s="421"/>
      <c r="AD106" s="421"/>
      <c r="AE106" s="421"/>
      <c r="AF106" s="421"/>
      <c r="AG106" s="455"/>
      <c r="AH106" s="458"/>
      <c r="AI106" s="459"/>
      <c r="AJ106" s="459"/>
      <c r="AK106" s="459"/>
    </row>
    <row r="107" spans="1:37" ht="15.95" customHeight="1" x14ac:dyDescent="0.2">
      <c r="A107" s="45" t="s">
        <v>151</v>
      </c>
      <c r="B107" s="45"/>
      <c r="C107" s="45"/>
      <c r="D107" s="45"/>
      <c r="E107" s="45"/>
      <c r="F107" s="45"/>
      <c r="G107" s="45"/>
      <c r="H107" s="45"/>
      <c r="I107" s="45"/>
      <c r="J107" s="45"/>
      <c r="K107" s="45"/>
      <c r="L107" s="45"/>
      <c r="M107" s="45"/>
      <c r="N107" s="45"/>
      <c r="O107" s="45"/>
      <c r="P107" s="46"/>
      <c r="Q107" s="408">
        <v>202</v>
      </c>
      <c r="R107" s="497"/>
      <c r="S107" s="498"/>
      <c r="T107" s="498"/>
      <c r="U107" s="499"/>
      <c r="V107" s="500"/>
      <c r="W107" s="426"/>
      <c r="X107" s="426"/>
      <c r="Y107" s="426"/>
      <c r="Z107" s="426"/>
      <c r="AA107" s="426"/>
      <c r="AB107" s="426"/>
      <c r="AC107" s="426"/>
      <c r="AD107" s="426"/>
      <c r="AE107" s="426"/>
      <c r="AF107" s="426"/>
      <c r="AG107" s="427"/>
      <c r="AH107" s="452"/>
      <c r="AI107" s="453"/>
      <c r="AJ107" s="453"/>
      <c r="AK107" s="453"/>
    </row>
    <row r="108" spans="1:37" ht="15.95" customHeight="1" x14ac:dyDescent="0.2">
      <c r="A108" s="47"/>
      <c r="B108" s="45"/>
      <c r="C108" s="45" t="s">
        <v>152</v>
      </c>
      <c r="D108" s="47"/>
      <c r="E108" s="45"/>
      <c r="F108" s="45"/>
      <c r="G108" s="45"/>
      <c r="H108" s="45"/>
      <c r="I108" s="45"/>
      <c r="J108" s="45"/>
      <c r="K108" s="45"/>
      <c r="L108" s="45"/>
      <c r="M108" s="45"/>
      <c r="N108" s="45"/>
      <c r="O108" s="45"/>
      <c r="P108" s="46"/>
      <c r="Q108" s="408"/>
      <c r="R108" s="497"/>
      <c r="S108" s="498"/>
      <c r="T108" s="498"/>
      <c r="U108" s="499"/>
      <c r="V108" s="500"/>
      <c r="W108" s="426"/>
      <c r="X108" s="426"/>
      <c r="Y108" s="426"/>
      <c r="Z108" s="426"/>
      <c r="AA108" s="426"/>
      <c r="AB108" s="426"/>
      <c r="AC108" s="426"/>
      <c r="AD108" s="426"/>
      <c r="AE108" s="426"/>
      <c r="AF108" s="426"/>
      <c r="AG108" s="427"/>
      <c r="AH108" s="452"/>
      <c r="AI108" s="453"/>
      <c r="AJ108" s="453"/>
      <c r="AK108" s="453"/>
    </row>
    <row r="109" spans="1:37" ht="15.95" customHeight="1" x14ac:dyDescent="0.2">
      <c r="A109" s="47"/>
      <c r="B109" s="45"/>
      <c r="C109" s="77" t="s">
        <v>113</v>
      </c>
      <c r="D109" s="81"/>
      <c r="E109" s="77"/>
      <c r="F109" s="77"/>
      <c r="G109" s="77"/>
      <c r="H109" s="77"/>
      <c r="I109" s="77"/>
      <c r="J109" s="77"/>
      <c r="K109" s="77"/>
      <c r="L109" s="77"/>
      <c r="M109" s="77"/>
      <c r="N109" s="77"/>
      <c r="O109" s="77"/>
      <c r="P109" s="82"/>
      <c r="Q109" s="83">
        <v>211</v>
      </c>
      <c r="R109" s="497"/>
      <c r="S109" s="498"/>
      <c r="T109" s="498"/>
      <c r="U109" s="499"/>
      <c r="V109" s="500"/>
      <c r="W109" s="426"/>
      <c r="X109" s="426"/>
      <c r="Y109" s="426"/>
      <c r="Z109" s="426"/>
      <c r="AA109" s="426"/>
      <c r="AB109" s="426"/>
      <c r="AC109" s="426"/>
      <c r="AD109" s="426"/>
      <c r="AE109" s="426"/>
      <c r="AF109" s="426"/>
      <c r="AG109" s="427"/>
      <c r="AH109" s="510"/>
      <c r="AI109" s="511"/>
      <c r="AJ109" s="511"/>
      <c r="AK109" s="511"/>
    </row>
    <row r="110" spans="1:37" ht="15.95" customHeight="1" x14ac:dyDescent="0.2">
      <c r="A110" s="47"/>
      <c r="B110" s="45"/>
      <c r="C110" s="45" t="s">
        <v>150</v>
      </c>
      <c r="D110" s="47"/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6"/>
      <c r="Q110" s="48">
        <v>213</v>
      </c>
      <c r="R110" s="497"/>
      <c r="S110" s="498"/>
      <c r="T110" s="498"/>
      <c r="U110" s="499"/>
      <c r="V110" s="500"/>
      <c r="W110" s="426"/>
      <c r="X110" s="426"/>
      <c r="Y110" s="426"/>
      <c r="Z110" s="426"/>
      <c r="AA110" s="426"/>
      <c r="AB110" s="426"/>
      <c r="AC110" s="426"/>
      <c r="AD110" s="426"/>
      <c r="AE110" s="426"/>
      <c r="AF110" s="426"/>
      <c r="AG110" s="427"/>
      <c r="AH110" s="458"/>
      <c r="AI110" s="459"/>
      <c r="AJ110" s="459"/>
      <c r="AK110" s="459"/>
    </row>
    <row r="111" spans="1:37" s="84" customFormat="1" ht="15.95" customHeight="1" x14ac:dyDescent="0.2">
      <c r="A111" s="77" t="s">
        <v>153</v>
      </c>
      <c r="B111" s="77"/>
      <c r="C111" s="77"/>
      <c r="D111" s="77"/>
      <c r="E111" s="77"/>
      <c r="F111" s="77"/>
      <c r="G111" s="77"/>
      <c r="H111" s="77"/>
      <c r="I111" s="77"/>
      <c r="J111" s="77"/>
      <c r="K111" s="77"/>
      <c r="L111" s="77"/>
      <c r="M111" s="77"/>
      <c r="N111" s="77"/>
      <c r="O111" s="77"/>
      <c r="P111" s="82"/>
      <c r="Q111" s="451">
        <v>224</v>
      </c>
      <c r="R111" s="452"/>
      <c r="S111" s="453"/>
      <c r="T111" s="453"/>
      <c r="U111" s="454"/>
      <c r="V111" s="420"/>
      <c r="W111" s="421"/>
      <c r="X111" s="421"/>
      <c r="Y111" s="421"/>
      <c r="Z111" s="421"/>
      <c r="AA111" s="421"/>
      <c r="AB111" s="421"/>
      <c r="AC111" s="421"/>
      <c r="AD111" s="421"/>
      <c r="AE111" s="421"/>
      <c r="AF111" s="421"/>
      <c r="AG111" s="455"/>
      <c r="AH111" s="458"/>
      <c r="AI111" s="459"/>
      <c r="AJ111" s="459"/>
      <c r="AK111" s="459"/>
    </row>
    <row r="112" spans="1:37" s="84" customFormat="1" ht="15.95" customHeight="1" x14ac:dyDescent="0.2">
      <c r="A112" s="81"/>
      <c r="B112" s="77"/>
      <c r="C112" s="77" t="s">
        <v>154</v>
      </c>
      <c r="D112" s="81"/>
      <c r="E112" s="77"/>
      <c r="F112" s="77"/>
      <c r="G112" s="77"/>
      <c r="H112" s="77"/>
      <c r="I112" s="77"/>
      <c r="J112" s="77"/>
      <c r="K112" s="77"/>
      <c r="L112" s="77"/>
      <c r="M112" s="77"/>
      <c r="N112" s="77"/>
      <c r="O112" s="77"/>
      <c r="P112" s="82"/>
      <c r="Q112" s="451"/>
      <c r="R112" s="452"/>
      <c r="S112" s="453"/>
      <c r="T112" s="453"/>
      <c r="U112" s="454"/>
      <c r="V112" s="420"/>
      <c r="W112" s="421"/>
      <c r="X112" s="421"/>
      <c r="Y112" s="421"/>
      <c r="Z112" s="421"/>
      <c r="AA112" s="421"/>
      <c r="AB112" s="421"/>
      <c r="AC112" s="421"/>
      <c r="AD112" s="421"/>
      <c r="AE112" s="421"/>
      <c r="AF112" s="421"/>
      <c r="AG112" s="455"/>
      <c r="AH112" s="458"/>
      <c r="AI112" s="459"/>
      <c r="AJ112" s="459"/>
      <c r="AK112" s="459"/>
    </row>
    <row r="113" spans="1:37" ht="15.95" customHeight="1" x14ac:dyDescent="0.2">
      <c r="A113" s="45" t="s">
        <v>155</v>
      </c>
      <c r="B113" s="45"/>
      <c r="C113" s="45"/>
      <c r="D113" s="45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6"/>
      <c r="Q113" s="408">
        <v>203</v>
      </c>
      <c r="R113" s="497"/>
      <c r="S113" s="498"/>
      <c r="T113" s="498"/>
      <c r="U113" s="499"/>
      <c r="V113" s="500"/>
      <c r="W113" s="426"/>
      <c r="X113" s="426"/>
      <c r="Y113" s="426"/>
      <c r="Z113" s="426"/>
      <c r="AA113" s="426"/>
      <c r="AB113" s="426"/>
      <c r="AC113" s="426"/>
      <c r="AD113" s="426"/>
      <c r="AE113" s="426"/>
      <c r="AF113" s="426"/>
      <c r="AG113" s="427"/>
      <c r="AH113" s="452"/>
      <c r="AI113" s="453"/>
      <c r="AJ113" s="453"/>
      <c r="AK113" s="453"/>
    </row>
    <row r="114" spans="1:37" ht="15.95" customHeight="1" x14ac:dyDescent="0.2">
      <c r="A114" s="47"/>
      <c r="B114" s="45"/>
      <c r="C114" s="45" t="s">
        <v>156</v>
      </c>
      <c r="D114" s="47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6"/>
      <c r="Q114" s="408"/>
      <c r="R114" s="497"/>
      <c r="S114" s="498"/>
      <c r="T114" s="498"/>
      <c r="U114" s="499"/>
      <c r="V114" s="500"/>
      <c r="W114" s="426"/>
      <c r="X114" s="426"/>
      <c r="Y114" s="426"/>
      <c r="Z114" s="426"/>
      <c r="AA114" s="426"/>
      <c r="AB114" s="426"/>
      <c r="AC114" s="426"/>
      <c r="AD114" s="426"/>
      <c r="AE114" s="426"/>
      <c r="AF114" s="426"/>
      <c r="AG114" s="427"/>
      <c r="AH114" s="452"/>
      <c r="AI114" s="453"/>
      <c r="AJ114" s="453"/>
      <c r="AK114" s="453"/>
    </row>
    <row r="115" spans="1:37" ht="15.95" customHeight="1" x14ac:dyDescent="0.2">
      <c r="A115" s="45" t="s">
        <v>157</v>
      </c>
      <c r="B115" s="45"/>
      <c r="C115" s="45"/>
      <c r="D115" s="45"/>
      <c r="E115" s="45"/>
      <c r="F115" s="45"/>
      <c r="G115" s="45"/>
      <c r="H115" s="45"/>
      <c r="I115" s="45"/>
      <c r="J115" s="45"/>
      <c r="K115" s="45"/>
      <c r="L115" s="45"/>
      <c r="M115" s="45"/>
      <c r="N115" s="45"/>
      <c r="O115" s="45"/>
      <c r="P115" s="46"/>
      <c r="Q115" s="408">
        <v>214</v>
      </c>
      <c r="R115" s="497"/>
      <c r="S115" s="498"/>
      <c r="T115" s="498"/>
      <c r="U115" s="499"/>
      <c r="V115" s="500"/>
      <c r="W115" s="426"/>
      <c r="X115" s="426"/>
      <c r="Y115" s="426"/>
      <c r="Z115" s="426"/>
      <c r="AA115" s="426"/>
      <c r="AB115" s="426"/>
      <c r="AC115" s="426"/>
      <c r="AD115" s="426"/>
      <c r="AE115" s="426"/>
      <c r="AF115" s="426"/>
      <c r="AG115" s="427"/>
      <c r="AH115" s="452"/>
      <c r="AI115" s="453"/>
      <c r="AJ115" s="453"/>
      <c r="AK115" s="453"/>
    </row>
    <row r="116" spans="1:37" ht="15.95" customHeight="1" x14ac:dyDescent="0.2">
      <c r="A116" s="47"/>
      <c r="B116" s="45"/>
      <c r="C116" s="45" t="s">
        <v>158</v>
      </c>
      <c r="D116" s="47"/>
      <c r="E116" s="45"/>
      <c r="F116" s="45"/>
      <c r="G116" s="45"/>
      <c r="H116" s="45"/>
      <c r="I116" s="45"/>
      <c r="J116" s="45"/>
      <c r="K116" s="45"/>
      <c r="L116" s="45"/>
      <c r="M116" s="45"/>
      <c r="N116" s="45"/>
      <c r="O116" s="45"/>
      <c r="P116" s="46"/>
      <c r="Q116" s="408"/>
      <c r="R116" s="497"/>
      <c r="S116" s="498"/>
      <c r="T116" s="498"/>
      <c r="U116" s="499"/>
      <c r="V116" s="500"/>
      <c r="W116" s="426"/>
      <c r="X116" s="426"/>
      <c r="Y116" s="426"/>
      <c r="Z116" s="426"/>
      <c r="AA116" s="426"/>
      <c r="AB116" s="426"/>
      <c r="AC116" s="426"/>
      <c r="AD116" s="426"/>
      <c r="AE116" s="426"/>
      <c r="AF116" s="426"/>
      <c r="AG116" s="427"/>
      <c r="AH116" s="452"/>
      <c r="AI116" s="453"/>
      <c r="AJ116" s="453"/>
      <c r="AK116" s="453"/>
    </row>
    <row r="117" spans="1:37" s="84" customFormat="1" ht="15.95" customHeight="1" x14ac:dyDescent="0.2">
      <c r="A117" s="81"/>
      <c r="B117" s="77"/>
      <c r="C117" s="77" t="s">
        <v>159</v>
      </c>
      <c r="D117" s="81"/>
      <c r="E117" s="77"/>
      <c r="F117" s="77"/>
      <c r="G117" s="77"/>
      <c r="H117" s="77"/>
      <c r="I117" s="77"/>
      <c r="J117" s="77"/>
      <c r="K117" s="77"/>
      <c r="L117" s="77"/>
      <c r="M117" s="77"/>
      <c r="N117" s="77"/>
      <c r="O117" s="77"/>
      <c r="P117" s="82"/>
      <c r="Q117" s="125">
        <v>225</v>
      </c>
      <c r="R117" s="452"/>
      <c r="S117" s="453"/>
      <c r="T117" s="453"/>
      <c r="U117" s="454"/>
      <c r="V117" s="420"/>
      <c r="W117" s="421"/>
      <c r="X117" s="421"/>
      <c r="Y117" s="421"/>
      <c r="Z117" s="421"/>
      <c r="AA117" s="421"/>
      <c r="AB117" s="421"/>
      <c r="AC117" s="421"/>
      <c r="AD117" s="421"/>
      <c r="AE117" s="421"/>
      <c r="AF117" s="421"/>
      <c r="AG117" s="455"/>
      <c r="AH117" s="452"/>
      <c r="AI117" s="453"/>
      <c r="AJ117" s="453"/>
      <c r="AK117" s="453"/>
    </row>
    <row r="118" spans="1:37" s="84" customFormat="1" ht="15.95" customHeight="1" x14ac:dyDescent="0.2">
      <c r="A118" s="313"/>
      <c r="B118" s="314"/>
      <c r="C118" s="314" t="s">
        <v>221</v>
      </c>
      <c r="D118" s="313"/>
      <c r="E118" s="314"/>
      <c r="F118" s="314"/>
      <c r="G118" s="314"/>
      <c r="H118" s="314"/>
      <c r="I118" s="314"/>
      <c r="J118" s="314"/>
      <c r="K118" s="314"/>
      <c r="L118" s="314"/>
      <c r="M118" s="314"/>
      <c r="N118" s="314"/>
      <c r="O118" s="314"/>
      <c r="P118" s="315"/>
      <c r="Q118" s="316">
        <v>234</v>
      </c>
      <c r="R118" s="372"/>
      <c r="S118" s="373"/>
      <c r="T118" s="373"/>
      <c r="U118" s="374"/>
      <c r="V118" s="375"/>
      <c r="W118" s="376"/>
      <c r="X118" s="376"/>
      <c r="Y118" s="376"/>
      <c r="Z118" s="376"/>
      <c r="AA118" s="376"/>
      <c r="AB118" s="376"/>
      <c r="AC118" s="376"/>
      <c r="AD118" s="376"/>
      <c r="AE118" s="376"/>
      <c r="AF118" s="376"/>
      <c r="AG118" s="377"/>
      <c r="AH118" s="317"/>
      <c r="AI118" s="318"/>
      <c r="AJ118" s="318"/>
      <c r="AK118" s="318"/>
    </row>
    <row r="119" spans="1:37" s="84" customFormat="1" ht="15.95" customHeight="1" x14ac:dyDescent="0.2">
      <c r="A119" s="313"/>
      <c r="B119" s="314"/>
      <c r="C119" s="314" t="s">
        <v>222</v>
      </c>
      <c r="D119" s="313"/>
      <c r="E119" s="314"/>
      <c r="F119" s="314"/>
      <c r="G119" s="314"/>
      <c r="H119" s="314"/>
      <c r="I119" s="314"/>
      <c r="J119" s="314"/>
      <c r="K119" s="314"/>
      <c r="L119" s="314"/>
      <c r="M119" s="314"/>
      <c r="N119" s="314"/>
      <c r="O119" s="314"/>
      <c r="P119" s="315"/>
      <c r="Q119" s="316">
        <v>235</v>
      </c>
      <c r="R119" s="372"/>
      <c r="S119" s="373"/>
      <c r="T119" s="373"/>
      <c r="U119" s="374"/>
      <c r="V119" s="375"/>
      <c r="W119" s="376"/>
      <c r="X119" s="376"/>
      <c r="Y119" s="376"/>
      <c r="Z119" s="376"/>
      <c r="AA119" s="376"/>
      <c r="AB119" s="376"/>
      <c r="AC119" s="376"/>
      <c r="AD119" s="376"/>
      <c r="AE119" s="376"/>
      <c r="AF119" s="376"/>
      <c r="AG119" s="377"/>
      <c r="AH119" s="317"/>
      <c r="AI119" s="318"/>
      <c r="AJ119" s="318"/>
      <c r="AK119" s="318"/>
    </row>
    <row r="120" spans="1:37" s="84" customFormat="1" ht="15.95" customHeight="1" x14ac:dyDescent="0.2">
      <c r="A120" s="77" t="s">
        <v>160</v>
      </c>
      <c r="B120" s="77"/>
      <c r="C120" s="77"/>
      <c r="D120" s="77"/>
      <c r="E120" s="77"/>
      <c r="F120" s="77"/>
      <c r="G120" s="77"/>
      <c r="H120" s="77"/>
      <c r="I120" s="77"/>
      <c r="J120" s="77"/>
      <c r="K120" s="77"/>
      <c r="L120" s="77"/>
      <c r="M120" s="77"/>
      <c r="N120" s="77"/>
      <c r="O120" s="77"/>
      <c r="P120" s="82"/>
      <c r="Q120" s="451">
        <v>226</v>
      </c>
      <c r="R120" s="452"/>
      <c r="S120" s="453"/>
      <c r="T120" s="453"/>
      <c r="U120" s="454"/>
      <c r="V120" s="420"/>
      <c r="W120" s="421"/>
      <c r="X120" s="421"/>
      <c r="Y120" s="421"/>
      <c r="Z120" s="421"/>
      <c r="AA120" s="421"/>
      <c r="AB120" s="421"/>
      <c r="AC120" s="421"/>
      <c r="AD120" s="421"/>
      <c r="AE120" s="421"/>
      <c r="AF120" s="421"/>
      <c r="AG120" s="455"/>
      <c r="AH120" s="452"/>
      <c r="AI120" s="453"/>
      <c r="AJ120" s="453"/>
      <c r="AK120" s="453"/>
    </row>
    <row r="121" spans="1:37" s="84" customFormat="1" ht="15.95" customHeight="1" x14ac:dyDescent="0.2">
      <c r="A121" s="81"/>
      <c r="B121" s="77"/>
      <c r="C121" s="77" t="s">
        <v>161</v>
      </c>
      <c r="D121" s="81"/>
      <c r="E121" s="77"/>
      <c r="F121" s="77"/>
      <c r="G121" s="77"/>
      <c r="H121" s="77"/>
      <c r="I121" s="77"/>
      <c r="J121" s="77"/>
      <c r="K121" s="77"/>
      <c r="L121" s="77"/>
      <c r="M121" s="77"/>
      <c r="N121" s="77"/>
      <c r="O121" s="77"/>
      <c r="P121" s="82"/>
      <c r="Q121" s="451"/>
      <c r="R121" s="452"/>
      <c r="S121" s="453"/>
      <c r="T121" s="453"/>
      <c r="U121" s="454"/>
      <c r="V121" s="420"/>
      <c r="W121" s="421"/>
      <c r="X121" s="421"/>
      <c r="Y121" s="421"/>
      <c r="Z121" s="421"/>
      <c r="AA121" s="421"/>
      <c r="AB121" s="421"/>
      <c r="AC121" s="421"/>
      <c r="AD121" s="421"/>
      <c r="AE121" s="421"/>
      <c r="AF121" s="421"/>
      <c r="AG121" s="455"/>
      <c r="AH121" s="452"/>
      <c r="AI121" s="453"/>
      <c r="AJ121" s="453"/>
      <c r="AK121" s="453"/>
    </row>
    <row r="122" spans="1:37" ht="15.95" customHeight="1" x14ac:dyDescent="0.2">
      <c r="A122" s="77" t="s">
        <v>162</v>
      </c>
      <c r="B122" s="77"/>
      <c r="C122" s="77"/>
      <c r="D122" s="77"/>
      <c r="E122" s="77"/>
      <c r="F122" s="77"/>
      <c r="G122" s="77"/>
      <c r="H122" s="77"/>
      <c r="I122" s="77"/>
      <c r="J122" s="77"/>
      <c r="K122" s="77"/>
      <c r="L122" s="77"/>
      <c r="M122" s="77"/>
      <c r="N122" s="77"/>
      <c r="O122" s="77"/>
      <c r="P122" s="82"/>
      <c r="Q122" s="451">
        <v>230</v>
      </c>
      <c r="R122" s="452"/>
      <c r="S122" s="453"/>
      <c r="T122" s="453"/>
      <c r="U122" s="454"/>
      <c r="V122" s="420"/>
      <c r="W122" s="421"/>
      <c r="X122" s="421"/>
      <c r="Y122" s="421"/>
      <c r="Z122" s="421"/>
      <c r="AA122" s="421"/>
      <c r="AB122" s="421"/>
      <c r="AC122" s="421"/>
      <c r="AD122" s="421"/>
      <c r="AE122" s="421"/>
      <c r="AF122" s="421"/>
      <c r="AG122" s="455"/>
      <c r="AH122" s="452"/>
      <c r="AI122" s="453"/>
      <c r="AJ122" s="453"/>
      <c r="AK122" s="453"/>
    </row>
    <row r="123" spans="1:37" ht="15.95" customHeight="1" x14ac:dyDescent="0.2">
      <c r="A123" s="81"/>
      <c r="B123" s="77"/>
      <c r="C123" s="77" t="s">
        <v>163</v>
      </c>
      <c r="D123" s="81"/>
      <c r="E123" s="77"/>
      <c r="F123" s="77"/>
      <c r="G123" s="77"/>
      <c r="H123" s="77"/>
      <c r="I123" s="77"/>
      <c r="J123" s="77"/>
      <c r="K123" s="77"/>
      <c r="L123" s="77"/>
      <c r="M123" s="77"/>
      <c r="N123" s="77"/>
      <c r="O123" s="77"/>
      <c r="P123" s="82"/>
      <c r="Q123" s="451"/>
      <c r="R123" s="452"/>
      <c r="S123" s="453"/>
      <c r="T123" s="453"/>
      <c r="U123" s="454"/>
      <c r="V123" s="420"/>
      <c r="W123" s="421"/>
      <c r="X123" s="421"/>
      <c r="Y123" s="421"/>
      <c r="Z123" s="421"/>
      <c r="AA123" s="421"/>
      <c r="AB123" s="421"/>
      <c r="AC123" s="421"/>
      <c r="AD123" s="421"/>
      <c r="AE123" s="421"/>
      <c r="AF123" s="421"/>
      <c r="AG123" s="455"/>
      <c r="AH123" s="452"/>
      <c r="AI123" s="453"/>
      <c r="AJ123" s="453"/>
      <c r="AK123" s="453"/>
    </row>
    <row r="124" spans="1:37" ht="15.95" customHeight="1" x14ac:dyDescent="0.2">
      <c r="A124" s="45" t="s">
        <v>164</v>
      </c>
      <c r="B124" s="45"/>
      <c r="C124" s="45"/>
      <c r="D124" s="45"/>
      <c r="E124" s="45"/>
      <c r="F124" s="45"/>
      <c r="G124" s="45"/>
      <c r="H124" s="45"/>
      <c r="I124" s="45"/>
      <c r="J124" s="45"/>
      <c r="K124" s="45"/>
      <c r="L124" s="45"/>
      <c r="M124" s="45"/>
      <c r="N124" s="45"/>
      <c r="O124" s="45"/>
      <c r="P124" s="46"/>
      <c r="Q124" s="408">
        <v>215</v>
      </c>
      <c r="R124" s="497"/>
      <c r="S124" s="498"/>
      <c r="T124" s="498"/>
      <c r="U124" s="499"/>
      <c r="V124" s="500"/>
      <c r="W124" s="426"/>
      <c r="X124" s="426"/>
      <c r="Y124" s="426"/>
      <c r="Z124" s="426"/>
      <c r="AA124" s="426"/>
      <c r="AB124" s="426"/>
      <c r="AC124" s="426"/>
      <c r="AD124" s="426"/>
      <c r="AE124" s="426"/>
      <c r="AF124" s="426"/>
      <c r="AG124" s="427"/>
      <c r="AH124" s="452"/>
      <c r="AI124" s="453"/>
      <c r="AJ124" s="453"/>
      <c r="AK124" s="453"/>
    </row>
    <row r="125" spans="1:37" ht="15.95" customHeight="1" x14ac:dyDescent="0.2">
      <c r="A125" s="47"/>
      <c r="B125" s="45"/>
      <c r="C125" s="45" t="s">
        <v>165</v>
      </c>
      <c r="D125" s="47"/>
      <c r="E125" s="45"/>
      <c r="F125" s="45"/>
      <c r="G125" s="45"/>
      <c r="H125" s="45"/>
      <c r="I125" s="45"/>
      <c r="J125" s="45"/>
      <c r="K125" s="45"/>
      <c r="L125" s="45"/>
      <c r="M125" s="45"/>
      <c r="N125" s="45"/>
      <c r="O125" s="45"/>
      <c r="P125" s="46"/>
      <c r="Q125" s="408"/>
      <c r="R125" s="497"/>
      <c r="S125" s="498"/>
      <c r="T125" s="498"/>
      <c r="U125" s="499"/>
      <c r="V125" s="500"/>
      <c r="W125" s="426"/>
      <c r="X125" s="426"/>
      <c r="Y125" s="426"/>
      <c r="Z125" s="426"/>
      <c r="AA125" s="426"/>
      <c r="AB125" s="426"/>
      <c r="AC125" s="426"/>
      <c r="AD125" s="426"/>
      <c r="AE125" s="426"/>
      <c r="AF125" s="426"/>
      <c r="AG125" s="427"/>
      <c r="AH125" s="452"/>
      <c r="AI125" s="453"/>
      <c r="AJ125" s="453"/>
      <c r="AK125" s="453"/>
    </row>
    <row r="126" spans="1:37" ht="15.95" customHeight="1" x14ac:dyDescent="0.2">
      <c r="A126" s="45" t="s">
        <v>166</v>
      </c>
      <c r="B126" s="45"/>
      <c r="C126" s="45"/>
      <c r="D126" s="45"/>
      <c r="E126" s="45"/>
      <c r="F126" s="45"/>
      <c r="G126" s="45"/>
      <c r="H126" s="45"/>
      <c r="I126" s="45"/>
      <c r="J126" s="45"/>
      <c r="K126" s="45"/>
      <c r="L126" s="45"/>
      <c r="M126" s="45"/>
      <c r="N126" s="45"/>
      <c r="O126" s="45"/>
      <c r="P126" s="46"/>
      <c r="Q126" s="408">
        <v>216</v>
      </c>
      <c r="R126" s="497"/>
      <c r="S126" s="498"/>
      <c r="T126" s="498"/>
      <c r="U126" s="499"/>
      <c r="V126" s="500"/>
      <c r="W126" s="426"/>
      <c r="X126" s="426"/>
      <c r="Y126" s="426"/>
      <c r="Z126" s="426"/>
      <c r="AA126" s="426"/>
      <c r="AB126" s="426"/>
      <c r="AC126" s="426"/>
      <c r="AD126" s="426"/>
      <c r="AE126" s="426"/>
      <c r="AF126" s="426"/>
      <c r="AG126" s="427"/>
      <c r="AH126" s="452"/>
      <c r="AI126" s="453"/>
      <c r="AJ126" s="453"/>
      <c r="AK126" s="453"/>
    </row>
    <row r="127" spans="1:37" ht="15.95" customHeight="1" x14ac:dyDescent="0.2">
      <c r="A127" s="47"/>
      <c r="B127" s="45"/>
      <c r="C127" s="45" t="s">
        <v>167</v>
      </c>
      <c r="D127" s="47"/>
      <c r="E127" s="45"/>
      <c r="F127" s="45"/>
      <c r="G127" s="45"/>
      <c r="H127" s="45"/>
      <c r="I127" s="45"/>
      <c r="J127" s="45"/>
      <c r="K127" s="45"/>
      <c r="L127" s="45"/>
      <c r="M127" s="45"/>
      <c r="N127" s="45"/>
      <c r="O127" s="45"/>
      <c r="P127" s="46"/>
      <c r="Q127" s="408"/>
      <c r="R127" s="497"/>
      <c r="S127" s="498"/>
      <c r="T127" s="498"/>
      <c r="U127" s="499"/>
      <c r="V127" s="500"/>
      <c r="W127" s="426"/>
      <c r="X127" s="426"/>
      <c r="Y127" s="426"/>
      <c r="Z127" s="426"/>
      <c r="AA127" s="426"/>
      <c r="AB127" s="426"/>
      <c r="AC127" s="426"/>
      <c r="AD127" s="426"/>
      <c r="AE127" s="426"/>
      <c r="AF127" s="426"/>
      <c r="AG127" s="427"/>
      <c r="AH127" s="452"/>
      <c r="AI127" s="453"/>
      <c r="AJ127" s="453"/>
      <c r="AK127" s="453"/>
    </row>
    <row r="128" spans="1:37" ht="15.95" customHeight="1" x14ac:dyDescent="0.2">
      <c r="A128" s="45" t="s">
        <v>168</v>
      </c>
      <c r="B128" s="45"/>
      <c r="C128" s="45"/>
      <c r="D128" s="45"/>
      <c r="E128" s="45"/>
      <c r="F128" s="45"/>
      <c r="G128" s="45"/>
      <c r="H128" s="45"/>
      <c r="I128" s="45"/>
      <c r="J128" s="45"/>
      <c r="K128" s="45"/>
      <c r="L128" s="45"/>
      <c r="M128" s="45"/>
      <c r="N128" s="45"/>
      <c r="O128" s="45"/>
      <c r="P128" s="46"/>
      <c r="Q128" s="408">
        <v>206</v>
      </c>
      <c r="R128" s="497"/>
      <c r="S128" s="498"/>
      <c r="T128" s="498"/>
      <c r="U128" s="499"/>
      <c r="V128" s="500"/>
      <c r="W128" s="426"/>
      <c r="X128" s="426"/>
      <c r="Y128" s="426"/>
      <c r="Z128" s="423"/>
      <c r="AA128" s="423"/>
      <c r="AB128" s="423"/>
      <c r="AC128" s="423"/>
      <c r="AD128" s="423"/>
      <c r="AE128" s="423"/>
      <c r="AF128" s="423"/>
      <c r="AG128" s="423"/>
      <c r="AH128" s="452"/>
      <c r="AI128" s="453"/>
      <c r="AJ128" s="453"/>
      <c r="AK128" s="453"/>
    </row>
    <row r="129" spans="1:37" ht="15.95" customHeight="1" x14ac:dyDescent="0.2">
      <c r="A129" s="47"/>
      <c r="B129" s="45"/>
      <c r="C129" s="45" t="s">
        <v>169</v>
      </c>
      <c r="D129" s="45"/>
      <c r="E129" s="47"/>
      <c r="F129" s="45"/>
      <c r="G129" s="45"/>
      <c r="H129" s="45"/>
      <c r="I129" s="45"/>
      <c r="J129" s="45"/>
      <c r="K129" s="45"/>
      <c r="L129" s="45"/>
      <c r="M129" s="45"/>
      <c r="N129" s="45"/>
      <c r="O129" s="45"/>
      <c r="P129" s="46"/>
      <c r="Q129" s="408"/>
      <c r="R129" s="497"/>
      <c r="S129" s="498"/>
      <c r="T129" s="498"/>
      <c r="U129" s="499"/>
      <c r="V129" s="500"/>
      <c r="W129" s="426"/>
      <c r="X129" s="426"/>
      <c r="Y129" s="426"/>
      <c r="Z129" s="423"/>
      <c r="AA129" s="423"/>
      <c r="AB129" s="423"/>
      <c r="AC129" s="423"/>
      <c r="AD129" s="423"/>
      <c r="AE129" s="423"/>
      <c r="AF129" s="423"/>
      <c r="AG129" s="423"/>
      <c r="AH129" s="452"/>
      <c r="AI129" s="453"/>
      <c r="AJ129" s="453"/>
      <c r="AK129" s="453"/>
    </row>
    <row r="130" spans="1:37" ht="15.95" customHeight="1" x14ac:dyDescent="0.2">
      <c r="A130" s="47"/>
      <c r="B130" s="47"/>
      <c r="C130" s="45" t="s">
        <v>89</v>
      </c>
      <c r="D130" s="45"/>
      <c r="E130" s="47"/>
      <c r="F130" s="45"/>
      <c r="G130" s="45"/>
      <c r="H130" s="45"/>
      <c r="I130" s="45"/>
      <c r="J130" s="45"/>
      <c r="K130" s="45"/>
      <c r="L130" s="45"/>
      <c r="M130" s="45"/>
      <c r="N130" s="45"/>
      <c r="O130" s="45"/>
      <c r="P130" s="46"/>
      <c r="Q130" s="408">
        <v>217</v>
      </c>
      <c r="R130" s="497"/>
      <c r="S130" s="498"/>
      <c r="T130" s="498"/>
      <c r="U130" s="499"/>
      <c r="V130" s="500"/>
      <c r="W130" s="426"/>
      <c r="X130" s="426"/>
      <c r="Y130" s="426"/>
      <c r="Z130" s="426"/>
      <c r="AA130" s="426"/>
      <c r="AB130" s="426"/>
      <c r="AC130" s="426"/>
      <c r="AD130" s="426"/>
      <c r="AE130" s="426"/>
      <c r="AF130" s="426"/>
      <c r="AG130" s="427"/>
      <c r="AH130" s="452"/>
      <c r="AI130" s="453"/>
      <c r="AJ130" s="453"/>
      <c r="AK130" s="453"/>
    </row>
    <row r="131" spans="1:37" ht="15.95" customHeight="1" x14ac:dyDescent="0.2">
      <c r="A131" s="47"/>
      <c r="B131" s="47"/>
      <c r="C131" s="45" t="s">
        <v>90</v>
      </c>
      <c r="D131" s="47"/>
      <c r="E131" s="47"/>
      <c r="F131" s="45"/>
      <c r="G131" s="45"/>
      <c r="H131" s="45"/>
      <c r="I131" s="45"/>
      <c r="J131" s="45"/>
      <c r="K131" s="45"/>
      <c r="L131" s="45"/>
      <c r="M131" s="45"/>
      <c r="N131" s="45"/>
      <c r="O131" s="45"/>
      <c r="P131" s="46"/>
      <c r="Q131" s="408"/>
      <c r="R131" s="497"/>
      <c r="S131" s="498"/>
      <c r="T131" s="498"/>
      <c r="U131" s="499"/>
      <c r="V131" s="500"/>
      <c r="W131" s="426"/>
      <c r="X131" s="426"/>
      <c r="Y131" s="426"/>
      <c r="Z131" s="426"/>
      <c r="AA131" s="426"/>
      <c r="AB131" s="426"/>
      <c r="AC131" s="426"/>
      <c r="AD131" s="426"/>
      <c r="AE131" s="426"/>
      <c r="AF131" s="426"/>
      <c r="AG131" s="427"/>
      <c r="AH131" s="452"/>
      <c r="AI131" s="453"/>
      <c r="AJ131" s="453"/>
      <c r="AK131" s="453"/>
    </row>
    <row r="132" spans="1:37" ht="15.95" customHeight="1" x14ac:dyDescent="0.2">
      <c r="A132" s="47"/>
      <c r="B132" s="47"/>
      <c r="C132" s="47"/>
      <c r="D132" s="45" t="s">
        <v>91</v>
      </c>
      <c r="E132" s="47"/>
      <c r="F132" s="47"/>
      <c r="G132" s="45"/>
      <c r="H132" s="45"/>
      <c r="I132" s="45"/>
      <c r="J132" s="45"/>
      <c r="K132" s="45"/>
      <c r="L132" s="45"/>
      <c r="M132" s="45"/>
      <c r="N132" s="45"/>
      <c r="O132" s="45"/>
      <c r="P132" s="46"/>
      <c r="Q132" s="408">
        <v>218</v>
      </c>
      <c r="R132" s="497"/>
      <c r="S132" s="498"/>
      <c r="T132" s="498"/>
      <c r="U132" s="499"/>
      <c r="V132" s="500"/>
      <c r="W132" s="426"/>
      <c r="X132" s="426"/>
      <c r="Y132" s="426"/>
      <c r="Z132" s="426"/>
      <c r="AA132" s="426"/>
      <c r="AB132" s="426"/>
      <c r="AC132" s="426"/>
      <c r="AD132" s="426"/>
      <c r="AE132" s="426"/>
      <c r="AF132" s="426"/>
      <c r="AG132" s="427"/>
      <c r="AH132" s="452"/>
      <c r="AI132" s="453"/>
      <c r="AJ132" s="453"/>
      <c r="AK132" s="453"/>
    </row>
    <row r="133" spans="1:37" ht="15.95" customHeight="1" x14ac:dyDescent="0.2">
      <c r="A133" s="47"/>
      <c r="B133" s="47"/>
      <c r="C133" s="47"/>
      <c r="D133" s="45" t="s">
        <v>92</v>
      </c>
      <c r="E133" s="47"/>
      <c r="F133" s="47"/>
      <c r="G133" s="45"/>
      <c r="H133" s="45"/>
      <c r="I133" s="45"/>
      <c r="J133" s="45"/>
      <c r="K133" s="45"/>
      <c r="L133" s="45"/>
      <c r="M133" s="45"/>
      <c r="N133" s="45"/>
      <c r="O133" s="45"/>
      <c r="P133" s="46"/>
      <c r="Q133" s="408"/>
      <c r="R133" s="497"/>
      <c r="S133" s="498"/>
      <c r="T133" s="498"/>
      <c r="U133" s="499"/>
      <c r="V133" s="500"/>
      <c r="W133" s="426"/>
      <c r="X133" s="426"/>
      <c r="Y133" s="426"/>
      <c r="Z133" s="426"/>
      <c r="AA133" s="426"/>
      <c r="AB133" s="426"/>
      <c r="AC133" s="426"/>
      <c r="AD133" s="426"/>
      <c r="AE133" s="426"/>
      <c r="AF133" s="426"/>
      <c r="AG133" s="427"/>
      <c r="AH133" s="452"/>
      <c r="AI133" s="453"/>
      <c r="AJ133" s="453"/>
      <c r="AK133" s="453"/>
    </row>
    <row r="134" spans="1:37" ht="15.95" customHeight="1" x14ac:dyDescent="0.2">
      <c r="A134" s="47"/>
      <c r="B134" s="47"/>
      <c r="C134" s="45" t="s">
        <v>170</v>
      </c>
      <c r="D134" s="45"/>
      <c r="E134" s="47"/>
      <c r="F134" s="45"/>
      <c r="G134" s="45"/>
      <c r="H134" s="45"/>
      <c r="I134" s="45"/>
      <c r="J134" s="45"/>
      <c r="K134" s="45"/>
      <c r="L134" s="45"/>
      <c r="M134" s="45"/>
      <c r="N134" s="45"/>
      <c r="O134" s="45"/>
      <c r="P134" s="46"/>
      <c r="Q134" s="408">
        <v>219</v>
      </c>
      <c r="R134" s="497"/>
      <c r="S134" s="498"/>
      <c r="T134" s="498"/>
      <c r="U134" s="499"/>
      <c r="V134" s="500"/>
      <c r="W134" s="426"/>
      <c r="X134" s="426"/>
      <c r="Y134" s="426"/>
      <c r="Z134" s="426"/>
      <c r="AA134" s="426"/>
      <c r="AB134" s="426"/>
      <c r="AC134" s="426"/>
      <c r="AD134" s="426"/>
      <c r="AE134" s="426"/>
      <c r="AF134" s="426"/>
      <c r="AG134" s="427"/>
      <c r="AH134" s="452"/>
      <c r="AI134" s="453"/>
      <c r="AJ134" s="453"/>
      <c r="AK134" s="453"/>
    </row>
    <row r="135" spans="1:37" ht="15.95" customHeight="1" x14ac:dyDescent="0.2">
      <c r="A135" s="47"/>
      <c r="B135" s="47"/>
      <c r="C135" s="45" t="s">
        <v>93</v>
      </c>
      <c r="D135" s="47"/>
      <c r="E135" s="47"/>
      <c r="F135" s="45"/>
      <c r="G135" s="45"/>
      <c r="H135" s="45"/>
      <c r="I135" s="45"/>
      <c r="J135" s="45"/>
      <c r="K135" s="45"/>
      <c r="L135" s="45"/>
      <c r="M135" s="45"/>
      <c r="N135" s="45"/>
      <c r="O135" s="45"/>
      <c r="P135" s="46"/>
      <c r="Q135" s="408"/>
      <c r="R135" s="497"/>
      <c r="S135" s="498"/>
      <c r="T135" s="498"/>
      <c r="U135" s="499"/>
      <c r="V135" s="500"/>
      <c r="W135" s="426"/>
      <c r="X135" s="426"/>
      <c r="Y135" s="426"/>
      <c r="Z135" s="426"/>
      <c r="AA135" s="426"/>
      <c r="AB135" s="426"/>
      <c r="AC135" s="426"/>
      <c r="AD135" s="426"/>
      <c r="AE135" s="426"/>
      <c r="AF135" s="426"/>
      <c r="AG135" s="427"/>
      <c r="AH135" s="452"/>
      <c r="AI135" s="453"/>
      <c r="AJ135" s="453"/>
      <c r="AK135" s="453"/>
    </row>
    <row r="136" spans="1:37" ht="15.95" customHeight="1" x14ac:dyDescent="0.2">
      <c r="A136" s="319"/>
      <c r="B136" s="319"/>
      <c r="C136" s="320"/>
      <c r="D136" s="321" t="s">
        <v>91</v>
      </c>
      <c r="E136" s="322"/>
      <c r="F136" s="322"/>
      <c r="G136" s="322"/>
      <c r="H136" s="322"/>
      <c r="I136" s="322"/>
      <c r="J136" s="322"/>
      <c r="K136" s="322"/>
      <c r="L136" s="322"/>
      <c r="M136" s="322"/>
      <c r="N136" s="322"/>
      <c r="O136" s="322"/>
      <c r="P136" s="323"/>
      <c r="Q136" s="523">
        <v>236</v>
      </c>
      <c r="R136" s="524"/>
      <c r="S136" s="525"/>
      <c r="T136" s="525"/>
      <c r="U136" s="526"/>
      <c r="V136" s="375"/>
      <c r="W136" s="376"/>
      <c r="X136" s="376"/>
      <c r="Y136" s="376"/>
      <c r="Z136" s="376"/>
      <c r="AA136" s="376"/>
      <c r="AB136" s="376"/>
      <c r="AC136" s="376"/>
      <c r="AD136" s="376"/>
      <c r="AE136" s="376"/>
      <c r="AF136" s="376"/>
      <c r="AG136" s="377"/>
      <c r="AH136" s="527"/>
      <c r="AI136" s="528"/>
      <c r="AJ136" s="528"/>
      <c r="AK136" s="528"/>
    </row>
    <row r="137" spans="1:37" ht="15.95" customHeight="1" x14ac:dyDescent="0.2">
      <c r="A137" s="319"/>
      <c r="B137" s="319"/>
      <c r="C137" s="320"/>
      <c r="D137" s="321" t="s">
        <v>260</v>
      </c>
      <c r="E137" s="322"/>
      <c r="F137" s="322"/>
      <c r="G137" s="322"/>
      <c r="H137" s="322"/>
      <c r="I137" s="322"/>
      <c r="J137" s="322"/>
      <c r="K137" s="322"/>
      <c r="L137" s="322"/>
      <c r="M137" s="322"/>
      <c r="N137" s="322"/>
      <c r="O137" s="322"/>
      <c r="P137" s="323"/>
      <c r="Q137" s="523"/>
      <c r="R137" s="524"/>
      <c r="S137" s="525"/>
      <c r="T137" s="525"/>
      <c r="U137" s="526"/>
      <c r="V137" s="375"/>
      <c r="W137" s="376"/>
      <c r="X137" s="376"/>
      <c r="Y137" s="376"/>
      <c r="Z137" s="376"/>
      <c r="AA137" s="376"/>
      <c r="AB137" s="376"/>
      <c r="AC137" s="376"/>
      <c r="AD137" s="376"/>
      <c r="AE137" s="376"/>
      <c r="AF137" s="376"/>
      <c r="AG137" s="377"/>
      <c r="AH137" s="527"/>
      <c r="AI137" s="528"/>
      <c r="AJ137" s="528"/>
      <c r="AK137" s="528"/>
    </row>
    <row r="138" spans="1:37" ht="15.95" customHeight="1" x14ac:dyDescent="0.2">
      <c r="A138" s="319"/>
      <c r="B138" s="319"/>
      <c r="C138" s="320"/>
      <c r="D138" s="321" t="s">
        <v>259</v>
      </c>
      <c r="E138" s="322"/>
      <c r="F138" s="322"/>
      <c r="G138" s="322"/>
      <c r="H138" s="322"/>
      <c r="I138" s="322"/>
      <c r="J138" s="322"/>
      <c r="K138" s="322"/>
      <c r="L138" s="322"/>
      <c r="M138" s="322"/>
      <c r="N138" s="322"/>
      <c r="O138" s="322"/>
      <c r="P138" s="323"/>
      <c r="Q138" s="523"/>
      <c r="R138" s="524"/>
      <c r="S138" s="525"/>
      <c r="T138" s="525"/>
      <c r="U138" s="526"/>
      <c r="V138" s="375"/>
      <c r="W138" s="376"/>
      <c r="X138" s="376"/>
      <c r="Y138" s="376"/>
      <c r="Z138" s="376"/>
      <c r="AA138" s="376"/>
      <c r="AB138" s="376"/>
      <c r="AC138" s="376"/>
      <c r="AD138" s="376"/>
      <c r="AE138" s="376"/>
      <c r="AF138" s="376"/>
      <c r="AG138" s="377"/>
      <c r="AH138" s="527"/>
      <c r="AI138" s="528"/>
      <c r="AJ138" s="528"/>
      <c r="AK138" s="528"/>
    </row>
    <row r="139" spans="1:37" ht="15.95" customHeight="1" x14ac:dyDescent="0.2">
      <c r="A139" s="47"/>
      <c r="B139" s="47"/>
      <c r="C139" s="45" t="s">
        <v>89</v>
      </c>
      <c r="D139" s="45"/>
      <c r="E139" s="47"/>
      <c r="F139" s="45"/>
      <c r="G139" s="45"/>
      <c r="H139" s="45"/>
      <c r="I139" s="45"/>
      <c r="J139" s="45"/>
      <c r="K139" s="45"/>
      <c r="L139" s="45"/>
      <c r="M139" s="45"/>
      <c r="N139" s="45"/>
      <c r="O139" s="45"/>
      <c r="P139" s="46"/>
      <c r="Q139" s="408">
        <v>220</v>
      </c>
      <c r="R139" s="497"/>
      <c r="S139" s="498"/>
      <c r="T139" s="498"/>
      <c r="U139" s="499"/>
      <c r="V139" s="500"/>
      <c r="W139" s="426"/>
      <c r="X139" s="426"/>
      <c r="Y139" s="426"/>
      <c r="Z139" s="426"/>
      <c r="AA139" s="426"/>
      <c r="AB139" s="426"/>
      <c r="AC139" s="426"/>
      <c r="AD139" s="426"/>
      <c r="AE139" s="426"/>
      <c r="AF139" s="426"/>
      <c r="AG139" s="427"/>
      <c r="AH139" s="452"/>
      <c r="AI139" s="453"/>
      <c r="AJ139" s="453"/>
      <c r="AK139" s="453"/>
    </row>
    <row r="140" spans="1:37" ht="15.95" customHeight="1" x14ac:dyDescent="0.2">
      <c r="A140" s="47"/>
      <c r="B140" s="47"/>
      <c r="C140" s="45" t="s">
        <v>94</v>
      </c>
      <c r="D140" s="47"/>
      <c r="E140" s="47"/>
      <c r="F140" s="45"/>
      <c r="G140" s="45"/>
      <c r="H140" s="45"/>
      <c r="I140" s="45"/>
      <c r="J140" s="45"/>
      <c r="K140" s="45"/>
      <c r="L140" s="45"/>
      <c r="M140" s="45"/>
      <c r="N140" s="45"/>
      <c r="O140" s="45"/>
      <c r="P140" s="46"/>
      <c r="Q140" s="408"/>
      <c r="R140" s="497"/>
      <c r="S140" s="498"/>
      <c r="T140" s="498"/>
      <c r="U140" s="499"/>
      <c r="V140" s="500"/>
      <c r="W140" s="426"/>
      <c r="X140" s="426"/>
      <c r="Y140" s="426"/>
      <c r="Z140" s="426"/>
      <c r="AA140" s="426"/>
      <c r="AB140" s="426"/>
      <c r="AC140" s="426"/>
      <c r="AD140" s="426"/>
      <c r="AE140" s="426"/>
      <c r="AF140" s="426"/>
      <c r="AG140" s="427"/>
      <c r="AH140" s="452"/>
      <c r="AI140" s="453"/>
      <c r="AJ140" s="453"/>
      <c r="AK140" s="453"/>
    </row>
    <row r="141" spans="1:37" ht="15.95" customHeight="1" thickBot="1" x14ac:dyDescent="0.25">
      <c r="A141" s="47"/>
      <c r="B141" s="47"/>
      <c r="C141" s="52" t="s">
        <v>171</v>
      </c>
      <c r="D141" s="52"/>
      <c r="E141" s="47"/>
      <c r="F141" s="52"/>
      <c r="G141" s="52"/>
      <c r="H141" s="52"/>
      <c r="I141" s="52"/>
      <c r="J141" s="52"/>
      <c r="K141" s="52"/>
      <c r="L141" s="52"/>
      <c r="M141" s="52"/>
      <c r="N141" s="52"/>
      <c r="O141" s="52"/>
      <c r="P141" s="53"/>
      <c r="Q141" s="54">
        <v>221</v>
      </c>
      <c r="R141" s="501"/>
      <c r="S141" s="502"/>
      <c r="T141" s="502"/>
      <c r="U141" s="503"/>
      <c r="V141" s="504"/>
      <c r="W141" s="505"/>
      <c r="X141" s="505"/>
      <c r="Y141" s="505"/>
      <c r="Z141" s="505"/>
      <c r="AA141" s="505"/>
      <c r="AB141" s="505"/>
      <c r="AC141" s="505"/>
      <c r="AD141" s="505"/>
      <c r="AE141" s="505"/>
      <c r="AF141" s="505"/>
      <c r="AG141" s="506"/>
      <c r="AH141" s="507"/>
      <c r="AI141" s="508"/>
      <c r="AJ141" s="508"/>
      <c r="AK141" s="508"/>
    </row>
    <row r="142" spans="1:37" ht="15" thickTop="1" x14ac:dyDescent="0.2">
      <c r="A142" s="509"/>
      <c r="B142" s="509"/>
      <c r="C142" s="509"/>
      <c r="D142" s="509"/>
      <c r="E142" s="509"/>
      <c r="F142" s="509"/>
      <c r="G142" s="509"/>
      <c r="H142" s="509"/>
      <c r="I142" s="509"/>
      <c r="J142" s="509"/>
      <c r="K142" s="509"/>
      <c r="L142" s="509"/>
      <c r="M142" s="509"/>
      <c r="N142" s="509"/>
      <c r="O142" s="509"/>
      <c r="P142" s="509"/>
      <c r="Q142" s="509"/>
      <c r="R142" s="509"/>
      <c r="S142" s="509"/>
      <c r="T142" s="509"/>
      <c r="U142" s="509"/>
      <c r="V142" s="509"/>
      <c r="W142" s="509"/>
      <c r="X142" s="509"/>
      <c r="Y142" s="509"/>
      <c r="Z142" s="509"/>
      <c r="AA142" s="509"/>
      <c r="AB142" s="509"/>
      <c r="AC142" s="509"/>
      <c r="AD142" s="509"/>
      <c r="AE142" s="509"/>
      <c r="AF142" s="509"/>
      <c r="AG142" s="509"/>
      <c r="AH142" s="509"/>
      <c r="AI142" s="509"/>
      <c r="AJ142" s="509"/>
      <c r="AK142" s="71"/>
    </row>
    <row r="144" spans="1:37" ht="15" x14ac:dyDescent="0.25">
      <c r="A144" s="84"/>
      <c r="B144" s="84"/>
      <c r="C144" s="69"/>
      <c r="D144" s="70"/>
    </row>
    <row r="145" spans="1:4" ht="15" x14ac:dyDescent="0.25">
      <c r="A145" s="84"/>
      <c r="B145" s="84"/>
      <c r="C145" s="70"/>
      <c r="D145" s="70"/>
    </row>
    <row r="146" spans="1:4" ht="15" x14ac:dyDescent="0.25">
      <c r="A146" s="84"/>
      <c r="B146" s="84"/>
      <c r="C146" s="70"/>
      <c r="D146" s="70"/>
    </row>
    <row r="147" spans="1:4" x14ac:dyDescent="0.2">
      <c r="A147" s="84"/>
      <c r="B147" s="84"/>
      <c r="C147" s="84"/>
      <c r="D147" s="84"/>
    </row>
  </sheetData>
  <mergeCells count="492">
    <mergeCell ref="Q136:Q138"/>
    <mergeCell ref="R136:U138"/>
    <mergeCell ref="V136:Y138"/>
    <mergeCell ref="Z136:AC138"/>
    <mergeCell ref="AD136:AG138"/>
    <mergeCell ref="AH136:AK138"/>
    <mergeCell ref="R78:U79"/>
    <mergeCell ref="V78:Y79"/>
    <mergeCell ref="Z78:AC79"/>
    <mergeCell ref="AD78:AG79"/>
    <mergeCell ref="AH78:AK79"/>
    <mergeCell ref="Q100:Q101"/>
    <mergeCell ref="R100:U101"/>
    <mergeCell ref="V100:Y101"/>
    <mergeCell ref="Z100:AC101"/>
    <mergeCell ref="AD100:AG101"/>
    <mergeCell ref="AH100:AK101"/>
    <mergeCell ref="V94:Y94"/>
    <mergeCell ref="R92:U92"/>
    <mergeCell ref="AH94:AK94"/>
    <mergeCell ref="Q134:Q135"/>
    <mergeCell ref="R134:U135"/>
    <mergeCell ref="V134:Y135"/>
    <mergeCell ref="Z134:AC135"/>
    <mergeCell ref="R46:U46"/>
    <mergeCell ref="V46:Y46"/>
    <mergeCell ref="R45:U45"/>
    <mergeCell ref="V45:Y45"/>
    <mergeCell ref="R47:U47"/>
    <mergeCell ref="V47:Y47"/>
    <mergeCell ref="AH107:AK108"/>
    <mergeCell ref="R109:U109"/>
    <mergeCell ref="V109:Y109"/>
    <mergeCell ref="Z109:AC109"/>
    <mergeCell ref="AD109:AG109"/>
    <mergeCell ref="AH96:AK96"/>
    <mergeCell ref="AH92:AK92"/>
    <mergeCell ref="R93:U93"/>
    <mergeCell ref="V93:Y93"/>
    <mergeCell ref="Z93:AC93"/>
    <mergeCell ref="AD93:AG93"/>
    <mergeCell ref="AH93:AK93"/>
    <mergeCell ref="R88:U88"/>
    <mergeCell ref="V88:Y88"/>
    <mergeCell ref="Z88:AC88"/>
    <mergeCell ref="AD88:AG88"/>
    <mergeCell ref="AH88:AK88"/>
    <mergeCell ref="R89:U89"/>
    <mergeCell ref="R117:U117"/>
    <mergeCell ref="V117:Y117"/>
    <mergeCell ref="Z117:AC117"/>
    <mergeCell ref="AD117:AG117"/>
    <mergeCell ref="AH117:AK117"/>
    <mergeCell ref="R90:U90"/>
    <mergeCell ref="R91:U91"/>
    <mergeCell ref="R94:U94"/>
    <mergeCell ref="V90:Y90"/>
    <mergeCell ref="V91:Y91"/>
    <mergeCell ref="AH109:AK109"/>
    <mergeCell ref="AH103:AK104"/>
    <mergeCell ref="AH105:AK106"/>
    <mergeCell ref="AH98:AK99"/>
    <mergeCell ref="AH97:AK97"/>
    <mergeCell ref="R95:U95"/>
    <mergeCell ref="V95:Y95"/>
    <mergeCell ref="Z95:AC95"/>
    <mergeCell ref="AD95:AG95"/>
    <mergeCell ref="AH95:AK95"/>
    <mergeCell ref="R96:U96"/>
    <mergeCell ref="V96:Y96"/>
    <mergeCell ref="Z96:AC96"/>
    <mergeCell ref="AD96:AG96"/>
    <mergeCell ref="AH32:AK32"/>
    <mergeCell ref="AH36:AK36"/>
    <mergeCell ref="AH40:AK40"/>
    <mergeCell ref="Z94:AC94"/>
    <mergeCell ref="AD83:AG83"/>
    <mergeCell ref="AD84:AG84"/>
    <mergeCell ref="AD90:AG90"/>
    <mergeCell ref="AD91:AG91"/>
    <mergeCell ref="AD94:AG94"/>
    <mergeCell ref="Z92:AC92"/>
    <mergeCell ref="AD92:AG92"/>
    <mergeCell ref="AH43:AK44"/>
    <mergeCell ref="Z46:AC46"/>
    <mergeCell ref="AD46:AG46"/>
    <mergeCell ref="AH46:AK46"/>
    <mergeCell ref="AH50:AK50"/>
    <mergeCell ref="AH51:AK51"/>
    <mergeCell ref="Z45:AC45"/>
    <mergeCell ref="AD45:AG45"/>
    <mergeCell ref="AH45:AK45"/>
    <mergeCell ref="Z47:AC47"/>
    <mergeCell ref="AD47:AG47"/>
    <mergeCell ref="AH47:AK47"/>
    <mergeCell ref="AH48:AK49"/>
    <mergeCell ref="R31:U31"/>
    <mergeCell ref="R32:U32"/>
    <mergeCell ref="R33:U33"/>
    <mergeCell ref="R35:U35"/>
    <mergeCell ref="R36:U36"/>
    <mergeCell ref="R37:U37"/>
    <mergeCell ref="V31:Y31"/>
    <mergeCell ref="Z31:AC31"/>
    <mergeCell ref="AD31:AG31"/>
    <mergeCell ref="V32:Y32"/>
    <mergeCell ref="Z32:AC32"/>
    <mergeCell ref="AD32:AG32"/>
    <mergeCell ref="V33:Y33"/>
    <mergeCell ref="Z33:AC33"/>
    <mergeCell ref="AD33:AG33"/>
    <mergeCell ref="V35:Y35"/>
    <mergeCell ref="Z35:AC35"/>
    <mergeCell ref="AD35:AG35"/>
    <mergeCell ref="V36:Y36"/>
    <mergeCell ref="Z36:AC36"/>
    <mergeCell ref="AD36:AG36"/>
    <mergeCell ref="R141:U141"/>
    <mergeCell ref="V141:Y141"/>
    <mergeCell ref="Z141:AC141"/>
    <mergeCell ref="AD141:AG141"/>
    <mergeCell ref="AH141:AK141"/>
    <mergeCell ref="A142:AJ142"/>
    <mergeCell ref="Q139:Q140"/>
    <mergeCell ref="R139:U140"/>
    <mergeCell ref="V139:Y140"/>
    <mergeCell ref="Z139:AC140"/>
    <mergeCell ref="AD139:AG140"/>
    <mergeCell ref="AH139:AK140"/>
    <mergeCell ref="AD134:AG135"/>
    <mergeCell ref="AH134:AK135"/>
    <mergeCell ref="Q132:Q133"/>
    <mergeCell ref="R132:U133"/>
    <mergeCell ref="V132:Y133"/>
    <mergeCell ref="Z132:AC133"/>
    <mergeCell ref="AD132:AG133"/>
    <mergeCell ref="AH132:AK133"/>
    <mergeCell ref="Q130:Q131"/>
    <mergeCell ref="R130:U131"/>
    <mergeCell ref="V130:Y131"/>
    <mergeCell ref="Z130:AC131"/>
    <mergeCell ref="AD130:AG131"/>
    <mergeCell ref="AH130:AK131"/>
    <mergeCell ref="Q128:Q129"/>
    <mergeCell ref="R128:U129"/>
    <mergeCell ref="V128:Y129"/>
    <mergeCell ref="Z128:AC129"/>
    <mergeCell ref="AD128:AG129"/>
    <mergeCell ref="AH128:AK129"/>
    <mergeCell ref="Q126:Q127"/>
    <mergeCell ref="R126:U127"/>
    <mergeCell ref="V126:Y127"/>
    <mergeCell ref="Z126:AC127"/>
    <mergeCell ref="AD126:AG127"/>
    <mergeCell ref="AH126:AK127"/>
    <mergeCell ref="Q124:Q125"/>
    <mergeCell ref="R124:U125"/>
    <mergeCell ref="V124:Y125"/>
    <mergeCell ref="Z124:AC125"/>
    <mergeCell ref="AD124:AG125"/>
    <mergeCell ref="AH124:AK125"/>
    <mergeCell ref="AH120:AK121"/>
    <mergeCell ref="Q122:Q123"/>
    <mergeCell ref="R122:U123"/>
    <mergeCell ref="V122:Y123"/>
    <mergeCell ref="Z122:AC123"/>
    <mergeCell ref="AD122:AG123"/>
    <mergeCell ref="AH122:AK123"/>
    <mergeCell ref="Q120:Q121"/>
    <mergeCell ref="R120:U121"/>
    <mergeCell ref="V120:Y121"/>
    <mergeCell ref="Z120:AC121"/>
    <mergeCell ref="AD120:AG121"/>
    <mergeCell ref="Q115:Q116"/>
    <mergeCell ref="R115:U116"/>
    <mergeCell ref="V115:Y116"/>
    <mergeCell ref="Z115:AC116"/>
    <mergeCell ref="AD115:AG116"/>
    <mergeCell ref="AH115:AK116"/>
    <mergeCell ref="Q113:Q114"/>
    <mergeCell ref="R113:U114"/>
    <mergeCell ref="V113:Y114"/>
    <mergeCell ref="Z113:AC114"/>
    <mergeCell ref="AD113:AG114"/>
    <mergeCell ref="AH113:AK114"/>
    <mergeCell ref="Q111:Q112"/>
    <mergeCell ref="R111:U112"/>
    <mergeCell ref="V111:Y112"/>
    <mergeCell ref="Z111:AC112"/>
    <mergeCell ref="AD111:AG112"/>
    <mergeCell ref="AH111:AK112"/>
    <mergeCell ref="R110:U110"/>
    <mergeCell ref="V110:Y110"/>
    <mergeCell ref="Z110:AC110"/>
    <mergeCell ref="AD110:AG110"/>
    <mergeCell ref="AH110:AK110"/>
    <mergeCell ref="Q107:Q108"/>
    <mergeCell ref="R107:U108"/>
    <mergeCell ref="V107:Y108"/>
    <mergeCell ref="Z107:AC108"/>
    <mergeCell ref="AD107:AG108"/>
    <mergeCell ref="R103:U104"/>
    <mergeCell ref="V103:Y104"/>
    <mergeCell ref="Z103:AC104"/>
    <mergeCell ref="AD103:AG104"/>
    <mergeCell ref="Z105:AC106"/>
    <mergeCell ref="AD105:AG106"/>
    <mergeCell ref="V105:Y106"/>
    <mergeCell ref="R105:U106"/>
    <mergeCell ref="Q103:Q104"/>
    <mergeCell ref="Q105:Q106"/>
    <mergeCell ref="A99:P99"/>
    <mergeCell ref="A98:P98"/>
    <mergeCell ref="Q98:Q99"/>
    <mergeCell ref="R98:U99"/>
    <mergeCell ref="V98:Y99"/>
    <mergeCell ref="Z98:AC99"/>
    <mergeCell ref="AD98:AG99"/>
    <mergeCell ref="A97:P97"/>
    <mergeCell ref="R97:U97"/>
    <mergeCell ref="V97:Y97"/>
    <mergeCell ref="Z97:AC97"/>
    <mergeCell ref="AD97:AG97"/>
    <mergeCell ref="V89:Y89"/>
    <mergeCell ref="Z89:AC89"/>
    <mergeCell ref="AD89:AG89"/>
    <mergeCell ref="AH89:AK89"/>
    <mergeCell ref="AH90:AK90"/>
    <mergeCell ref="AH91:AK91"/>
    <mergeCell ref="Z90:AC90"/>
    <mergeCell ref="Z91:AC91"/>
    <mergeCell ref="V92:Y92"/>
    <mergeCell ref="R86:U86"/>
    <mergeCell ref="V86:Y86"/>
    <mergeCell ref="Z86:AC86"/>
    <mergeCell ref="AD86:AG86"/>
    <mergeCell ref="AH86:AK86"/>
    <mergeCell ref="R87:U87"/>
    <mergeCell ref="V87:Y87"/>
    <mergeCell ref="Z87:AC87"/>
    <mergeCell ref="AD87:AG87"/>
    <mergeCell ref="AH87:AK87"/>
    <mergeCell ref="R82:U82"/>
    <mergeCell ref="V82:Y82"/>
    <mergeCell ref="Z82:AC82"/>
    <mergeCell ref="AD82:AG82"/>
    <mergeCell ref="AH82:AK82"/>
    <mergeCell ref="R85:U85"/>
    <mergeCell ref="V85:Y85"/>
    <mergeCell ref="Z85:AC85"/>
    <mergeCell ref="AD85:AG85"/>
    <mergeCell ref="AH85:AK85"/>
    <mergeCell ref="AH83:AK83"/>
    <mergeCell ref="AH84:AK84"/>
    <mergeCell ref="V83:Y83"/>
    <mergeCell ref="V84:Y84"/>
    <mergeCell ref="R83:U83"/>
    <mergeCell ref="R84:U84"/>
    <mergeCell ref="Z83:AC83"/>
    <mergeCell ref="Z84:AC84"/>
    <mergeCell ref="R80:U80"/>
    <mergeCell ref="V80:Y80"/>
    <mergeCell ref="Z80:AC80"/>
    <mergeCell ref="AD80:AG80"/>
    <mergeCell ref="AH80:AK80"/>
    <mergeCell ref="R81:U81"/>
    <mergeCell ref="V81:Y81"/>
    <mergeCell ref="Z81:AC81"/>
    <mergeCell ref="AD81:AG81"/>
    <mergeCell ref="AH81:AK81"/>
    <mergeCell ref="R76:U76"/>
    <mergeCell ref="V76:Y76"/>
    <mergeCell ref="Z76:AC76"/>
    <mergeCell ref="AD76:AG76"/>
    <mergeCell ref="AH76:AK76"/>
    <mergeCell ref="R77:U77"/>
    <mergeCell ref="V77:Y77"/>
    <mergeCell ref="Z77:AC77"/>
    <mergeCell ref="AD77:AG77"/>
    <mergeCell ref="AH77:AK77"/>
    <mergeCell ref="Q74:Q75"/>
    <mergeCell ref="R74:U75"/>
    <mergeCell ref="V74:Y75"/>
    <mergeCell ref="Z74:AC75"/>
    <mergeCell ref="AD74:AG75"/>
    <mergeCell ref="AH74:AK75"/>
    <mergeCell ref="AH72:AK72"/>
    <mergeCell ref="R73:U73"/>
    <mergeCell ref="V73:Y73"/>
    <mergeCell ref="Z73:AC73"/>
    <mergeCell ref="AD73:AG73"/>
    <mergeCell ref="AH73:AK73"/>
    <mergeCell ref="R71:U71"/>
    <mergeCell ref="V71:Y71"/>
    <mergeCell ref="Z71:AC71"/>
    <mergeCell ref="AD71:AG71"/>
    <mergeCell ref="AH71:AK71"/>
    <mergeCell ref="A72:P72"/>
    <mergeCell ref="R72:U72"/>
    <mergeCell ref="V72:Y72"/>
    <mergeCell ref="Z72:AC72"/>
    <mergeCell ref="AD72:AG72"/>
    <mergeCell ref="Q69:Q70"/>
    <mergeCell ref="R69:U70"/>
    <mergeCell ref="V69:Y70"/>
    <mergeCell ref="Z69:AC70"/>
    <mergeCell ref="AD69:AG70"/>
    <mergeCell ref="AH69:AK70"/>
    <mergeCell ref="AH66:AK67"/>
    <mergeCell ref="R68:U68"/>
    <mergeCell ref="V68:Y68"/>
    <mergeCell ref="Z68:AC68"/>
    <mergeCell ref="AD68:AG68"/>
    <mergeCell ref="AH68:AK68"/>
    <mergeCell ref="R65:U65"/>
    <mergeCell ref="V65:Y65"/>
    <mergeCell ref="Z65:AC65"/>
    <mergeCell ref="AD65:AG65"/>
    <mergeCell ref="AH65:AK65"/>
    <mergeCell ref="Q66:Q67"/>
    <mergeCell ref="R66:U67"/>
    <mergeCell ref="V66:Y67"/>
    <mergeCell ref="Z66:AC67"/>
    <mergeCell ref="AD66:AG67"/>
    <mergeCell ref="Q63:Q64"/>
    <mergeCell ref="R63:U64"/>
    <mergeCell ref="V63:Y64"/>
    <mergeCell ref="Z63:AC64"/>
    <mergeCell ref="AD63:AG64"/>
    <mergeCell ref="AH63:AK64"/>
    <mergeCell ref="AH60:AK61"/>
    <mergeCell ref="R62:U62"/>
    <mergeCell ref="V62:Y62"/>
    <mergeCell ref="Z62:AC62"/>
    <mergeCell ref="AD62:AG62"/>
    <mergeCell ref="AH62:AK62"/>
    <mergeCell ref="R59:U59"/>
    <mergeCell ref="V59:Y59"/>
    <mergeCell ref="Z59:AC59"/>
    <mergeCell ref="AD59:AG59"/>
    <mergeCell ref="AH59:AK59"/>
    <mergeCell ref="Q60:Q61"/>
    <mergeCell ref="R60:U61"/>
    <mergeCell ref="V60:Y61"/>
    <mergeCell ref="Z60:AC61"/>
    <mergeCell ref="AD60:AG61"/>
    <mergeCell ref="AH56:AK57"/>
    <mergeCell ref="R58:U58"/>
    <mergeCell ref="V58:Y58"/>
    <mergeCell ref="Z58:AC58"/>
    <mergeCell ref="AD58:AG58"/>
    <mergeCell ref="AH58:AK58"/>
    <mergeCell ref="R52:U52"/>
    <mergeCell ref="V52:Y52"/>
    <mergeCell ref="Z52:AC52"/>
    <mergeCell ref="AD52:AG52"/>
    <mergeCell ref="AH52:AK52"/>
    <mergeCell ref="AH53:AK53"/>
    <mergeCell ref="AH54:AK54"/>
    <mergeCell ref="AH55:AK55"/>
    <mergeCell ref="R55:U55"/>
    <mergeCell ref="V55:Y55"/>
    <mergeCell ref="Z55:AC55"/>
    <mergeCell ref="AD55:AG55"/>
    <mergeCell ref="V53:Y53"/>
    <mergeCell ref="Z53:AC53"/>
    <mergeCell ref="AD53:AG53"/>
    <mergeCell ref="R54:U54"/>
    <mergeCell ref="V54:Y54"/>
    <mergeCell ref="Z54:AC54"/>
    <mergeCell ref="Q56:Q57"/>
    <mergeCell ref="R56:U57"/>
    <mergeCell ref="V56:Y57"/>
    <mergeCell ref="Z56:AC57"/>
    <mergeCell ref="AD56:AG57"/>
    <mergeCell ref="Q48:Q49"/>
    <mergeCell ref="R48:U49"/>
    <mergeCell ref="V48:Y49"/>
    <mergeCell ref="Z48:AC49"/>
    <mergeCell ref="AD48:AG49"/>
    <mergeCell ref="R50:U50"/>
    <mergeCell ref="R51:U51"/>
    <mergeCell ref="V50:Y50"/>
    <mergeCell ref="Z50:AC50"/>
    <mergeCell ref="AD50:AG50"/>
    <mergeCell ref="AD54:AG54"/>
    <mergeCell ref="R53:U53"/>
    <mergeCell ref="V51:Y51"/>
    <mergeCell ref="Z51:AC51"/>
    <mergeCell ref="AD51:AG51"/>
    <mergeCell ref="R38:U38"/>
    <mergeCell ref="V38:Y38"/>
    <mergeCell ref="Z38:AC38"/>
    <mergeCell ref="AD38:AG38"/>
    <mergeCell ref="AH38:AK38"/>
    <mergeCell ref="AH41:AK41"/>
    <mergeCell ref="AH42:AK42"/>
    <mergeCell ref="AH39:AK39"/>
    <mergeCell ref="R39:U39"/>
    <mergeCell ref="R40:U40"/>
    <mergeCell ref="R41:U41"/>
    <mergeCell ref="R42:U42"/>
    <mergeCell ref="V39:Y39"/>
    <mergeCell ref="Z39:AC39"/>
    <mergeCell ref="AD39:AG39"/>
    <mergeCell ref="V40:Y40"/>
    <mergeCell ref="Z40:AC40"/>
    <mergeCell ref="AD42:AG42"/>
    <mergeCell ref="Q43:Q44"/>
    <mergeCell ref="R43:U44"/>
    <mergeCell ref="V43:Y44"/>
    <mergeCell ref="Z43:AC44"/>
    <mergeCell ref="AD43:AG44"/>
    <mergeCell ref="AH27:AK30"/>
    <mergeCell ref="R34:U34"/>
    <mergeCell ref="V34:Y34"/>
    <mergeCell ref="Z34:AC34"/>
    <mergeCell ref="AD34:AG34"/>
    <mergeCell ref="AH34:AK34"/>
    <mergeCell ref="AH33:AK33"/>
    <mergeCell ref="AH35:AK35"/>
    <mergeCell ref="AH31:AK31"/>
    <mergeCell ref="AH37:AK37"/>
    <mergeCell ref="V37:Y37"/>
    <mergeCell ref="Z37:AC37"/>
    <mergeCell ref="AD37:AG37"/>
    <mergeCell ref="AD40:AG40"/>
    <mergeCell ref="V41:Y41"/>
    <mergeCell ref="Z41:AC41"/>
    <mergeCell ref="AD41:AG41"/>
    <mergeCell ref="V42:Y42"/>
    <mergeCell ref="Z42:AC42"/>
    <mergeCell ref="AH18:AK18"/>
    <mergeCell ref="A27:P27"/>
    <mergeCell ref="Q27:Q30"/>
    <mergeCell ref="R27:U30"/>
    <mergeCell ref="V27:Y30"/>
    <mergeCell ref="Z27:AC30"/>
    <mergeCell ref="AD27:AG30"/>
    <mergeCell ref="AH25:AK25"/>
    <mergeCell ref="A26:P26"/>
    <mergeCell ref="R26:U26"/>
    <mergeCell ref="V26:Y26"/>
    <mergeCell ref="Z26:AC26"/>
    <mergeCell ref="AD26:AG26"/>
    <mergeCell ref="AH26:AK26"/>
    <mergeCell ref="A25:O25"/>
    <mergeCell ref="P25:Q25"/>
    <mergeCell ref="R25:U25"/>
    <mergeCell ref="V25:Y25"/>
    <mergeCell ref="Z25:AC25"/>
    <mergeCell ref="AD25:AG25"/>
    <mergeCell ref="R118:U118"/>
    <mergeCell ref="R119:U119"/>
    <mergeCell ref="V118:Y118"/>
    <mergeCell ref="V119:Y119"/>
    <mergeCell ref="Z118:AC118"/>
    <mergeCell ref="AD118:AG118"/>
    <mergeCell ref="Z119:AC119"/>
    <mergeCell ref="AD119:AG119"/>
    <mergeCell ref="L4:AE4"/>
    <mergeCell ref="X8:Y10"/>
    <mergeCell ref="Z8:AE10"/>
    <mergeCell ref="AF8:AJ11"/>
    <mergeCell ref="A11:AE11"/>
    <mergeCell ref="A7:H7"/>
    <mergeCell ref="M7:AE7"/>
    <mergeCell ref="AH22:AK22"/>
    <mergeCell ref="A23:Q23"/>
    <mergeCell ref="A24:Q24"/>
    <mergeCell ref="A12:AJ12"/>
    <mergeCell ref="A13:AK13"/>
    <mergeCell ref="A14:Q18"/>
    <mergeCell ref="R14:U18"/>
    <mergeCell ref="V14:AG18"/>
    <mergeCell ref="AH14:AK17"/>
    <mergeCell ref="A5:K5"/>
    <mergeCell ref="L5:AE5"/>
    <mergeCell ref="L2:AE2"/>
    <mergeCell ref="L3:AE3"/>
    <mergeCell ref="A6:L6"/>
    <mergeCell ref="A19:Q19"/>
    <mergeCell ref="R19:R24"/>
    <mergeCell ref="A20:Q21"/>
    <mergeCell ref="A22:Q22"/>
    <mergeCell ref="V22:AG22"/>
    <mergeCell ref="M6:AE6"/>
    <mergeCell ref="J8:K8"/>
    <mergeCell ref="L8:M10"/>
    <mergeCell ref="N8:W10"/>
    <mergeCell ref="J9:K9"/>
    <mergeCell ref="J10:K10"/>
  </mergeCells>
  <pageMargins left="0.27559055118110237" right="0.35433070866141736" top="0.23622047244094491" bottom="0.27559055118110237" header="0.15748031496062992" footer="0.15748031496062992"/>
  <pageSetup paperSize="8" scale="68" fitToHeight="0" orientation="portrait" r:id="rId1"/>
  <rowBreaks count="1" manualBreakCount="1">
    <brk id="97" max="16383" man="1"/>
  </rowBreaks>
  <ignoredErrors>
    <ignoredError sqref="AH25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K147"/>
  <sheetViews>
    <sheetView showGridLines="0" zoomScaleNormal="100" workbookViewId="0">
      <pane xSplit="17" ySplit="26" topLeftCell="R42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baseColWidth="10" defaultRowHeight="14.25" x14ac:dyDescent="0.2"/>
  <cols>
    <col min="1" max="11" width="3.625" customWidth="1"/>
    <col min="12" max="16" width="4.625" customWidth="1"/>
    <col min="17" max="17" width="5.625" customWidth="1"/>
    <col min="18" max="18" width="10.625" customWidth="1"/>
    <col min="19" max="21" width="4.625" customWidth="1"/>
    <col min="22" max="22" width="9.625" customWidth="1"/>
    <col min="23" max="25" width="4.625" customWidth="1"/>
    <col min="26" max="26" width="9.625" customWidth="1"/>
    <col min="27" max="29" width="4.625" customWidth="1"/>
    <col min="30" max="30" width="9.625" customWidth="1"/>
    <col min="31" max="33" width="4.625" customWidth="1"/>
    <col min="34" max="34" width="10.625" customWidth="1"/>
    <col min="35" max="37" width="4.625" customWidth="1"/>
  </cols>
  <sheetData>
    <row r="1" spans="1:37" ht="14.25" customHeight="1" x14ac:dyDescent="0.25">
      <c r="A1" s="342" t="str">
        <f>Legende!A1</f>
        <v>ENTWURF AUSTA-Meldeschema ab 2022-01</v>
      </c>
      <c r="B1" s="312"/>
      <c r="C1" s="312"/>
      <c r="D1" s="312"/>
      <c r="E1" s="312"/>
      <c r="F1" s="312"/>
      <c r="G1" s="312"/>
      <c r="H1" s="312"/>
      <c r="I1" s="312"/>
      <c r="J1" s="312"/>
    </row>
    <row r="2" spans="1:37" ht="15.75" customHeight="1" x14ac:dyDescent="0.25">
      <c r="A2" s="343" t="str">
        <f>Legende!A2</f>
        <v>Stand: 08.04.2021</v>
      </c>
      <c r="B2" s="312"/>
      <c r="C2" s="312"/>
      <c r="D2" s="312"/>
      <c r="E2" s="312"/>
      <c r="F2" s="312"/>
      <c r="G2" s="312"/>
      <c r="H2" s="312"/>
      <c r="I2" s="312"/>
      <c r="J2" s="312"/>
      <c r="K2" s="97"/>
      <c r="L2" s="355" t="s">
        <v>0</v>
      </c>
      <c r="M2" s="355"/>
      <c r="N2" s="355"/>
      <c r="O2" s="355"/>
      <c r="P2" s="355"/>
      <c r="Q2" s="355"/>
      <c r="R2" s="355"/>
      <c r="S2" s="355"/>
      <c r="T2" s="355"/>
      <c r="U2" s="355"/>
      <c r="V2" s="355"/>
      <c r="W2" s="355"/>
      <c r="X2" s="355"/>
      <c r="Y2" s="355"/>
      <c r="Z2" s="355"/>
      <c r="AA2" s="355"/>
      <c r="AB2" s="355"/>
      <c r="AC2" s="355"/>
      <c r="AD2" s="355"/>
      <c r="AE2" s="355"/>
      <c r="AF2" s="116"/>
      <c r="AG2" s="116"/>
      <c r="AH2" s="116"/>
      <c r="AI2" s="116"/>
      <c r="AJ2" s="116"/>
      <c r="AK2" s="71"/>
    </row>
    <row r="3" spans="1:37" ht="20.25" x14ac:dyDescent="0.25">
      <c r="A3" s="100"/>
      <c r="B3" s="100"/>
      <c r="C3" s="70"/>
      <c r="D3" s="70"/>
      <c r="E3" s="70"/>
      <c r="F3" s="70"/>
      <c r="G3" s="70"/>
      <c r="H3" s="70"/>
      <c r="I3" s="100"/>
      <c r="J3" s="100"/>
      <c r="K3" s="100"/>
      <c r="L3" s="378" t="s">
        <v>172</v>
      </c>
      <c r="M3" s="378"/>
      <c r="N3" s="378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191"/>
      <c r="AG3" s="191"/>
      <c r="AH3" s="191"/>
      <c r="AI3" s="191"/>
      <c r="AJ3" s="191"/>
      <c r="AK3" s="71"/>
    </row>
    <row r="4" spans="1:37" ht="15.75" customHeight="1" x14ac:dyDescent="0.25">
      <c r="A4" s="100"/>
      <c r="B4" s="100"/>
      <c r="C4" s="70"/>
      <c r="D4" s="70"/>
      <c r="E4" s="70"/>
      <c r="F4" s="70"/>
      <c r="G4" s="70"/>
      <c r="H4" s="70"/>
      <c r="I4" s="100"/>
      <c r="J4" s="100"/>
      <c r="K4" s="100"/>
      <c r="AF4" s="110"/>
      <c r="AG4" s="110"/>
      <c r="AH4" s="110"/>
      <c r="AI4" s="110"/>
      <c r="AJ4" s="110"/>
      <c r="AK4" s="71"/>
    </row>
    <row r="5" spans="1:37" ht="15" customHeight="1" x14ac:dyDescent="0.2">
      <c r="A5" s="353"/>
      <c r="B5" s="353"/>
      <c r="C5" s="353"/>
      <c r="D5" s="353"/>
      <c r="E5" s="353"/>
      <c r="F5" s="353"/>
      <c r="G5" s="353"/>
      <c r="H5" s="353"/>
      <c r="I5" s="353"/>
      <c r="J5" s="353"/>
      <c r="K5" s="353"/>
      <c r="L5" s="378" t="s">
        <v>211</v>
      </c>
      <c r="M5" s="378"/>
      <c r="N5" s="378"/>
      <c r="O5" s="378"/>
      <c r="P5" s="378"/>
      <c r="Q5" s="378"/>
      <c r="R5" s="378"/>
      <c r="S5" s="378"/>
      <c r="T5" s="378"/>
      <c r="U5" s="378"/>
      <c r="V5" s="378"/>
      <c r="W5" s="378"/>
      <c r="X5" s="378"/>
      <c r="Y5" s="378"/>
      <c r="Z5" s="378"/>
      <c r="AA5" s="378"/>
      <c r="AB5" s="378"/>
      <c r="AC5" s="378"/>
      <c r="AD5" s="378"/>
      <c r="AE5" s="378"/>
      <c r="AK5" s="84"/>
    </row>
    <row r="6" spans="1:37" ht="15" x14ac:dyDescent="0.25">
      <c r="A6" s="357"/>
      <c r="B6" s="357"/>
      <c r="C6" s="357"/>
      <c r="D6" s="357"/>
      <c r="E6" s="357"/>
      <c r="F6" s="357"/>
      <c r="G6" s="357"/>
      <c r="H6" s="357"/>
      <c r="I6" s="357"/>
      <c r="J6" s="357"/>
      <c r="K6" s="357"/>
      <c r="L6" s="357"/>
      <c r="M6" s="357"/>
      <c r="N6" s="357"/>
      <c r="O6" s="357"/>
      <c r="P6" s="357"/>
      <c r="Q6" s="357"/>
      <c r="R6" s="357"/>
      <c r="S6" s="357"/>
      <c r="T6" s="357"/>
      <c r="U6" s="357"/>
      <c r="V6" s="357"/>
      <c r="W6" s="357"/>
      <c r="X6" s="357"/>
      <c r="Y6" s="357"/>
      <c r="Z6" s="357"/>
      <c r="AA6" s="357"/>
      <c r="AB6" s="357"/>
      <c r="AC6" s="357"/>
      <c r="AD6" s="357"/>
      <c r="AE6" s="357"/>
      <c r="AK6" s="70"/>
    </row>
    <row r="7" spans="1:37" ht="15.75" thickBot="1" x14ac:dyDescent="0.3">
      <c r="A7" s="381" t="s">
        <v>4</v>
      </c>
      <c r="B7" s="381"/>
      <c r="C7" s="381"/>
      <c r="D7" s="381"/>
      <c r="E7" s="381"/>
      <c r="F7" s="381"/>
      <c r="G7" s="381"/>
      <c r="H7" s="381"/>
      <c r="I7" s="1" t="s">
        <v>5</v>
      </c>
      <c r="J7" s="1"/>
      <c r="K7" s="32"/>
      <c r="L7" s="32"/>
      <c r="M7" s="357"/>
      <c r="N7" s="357"/>
      <c r="O7" s="357"/>
      <c r="P7" s="357"/>
      <c r="Q7" s="357"/>
      <c r="R7" s="357"/>
      <c r="S7" s="357"/>
      <c r="T7" s="357"/>
      <c r="U7" s="357"/>
      <c r="V7" s="357"/>
      <c r="W7" s="357"/>
      <c r="X7" s="357"/>
      <c r="Y7" s="357"/>
      <c r="Z7" s="357"/>
      <c r="AA7" s="357"/>
      <c r="AB7" s="357"/>
      <c r="AC7" s="357"/>
      <c r="AD7" s="357"/>
      <c r="AE7" s="357"/>
      <c r="AK7" s="70"/>
    </row>
    <row r="8" spans="1:37" ht="6" customHeight="1" thickTop="1" x14ac:dyDescent="0.2">
      <c r="A8" s="4"/>
      <c r="B8" s="5"/>
      <c r="C8" s="5"/>
      <c r="D8" s="5"/>
      <c r="E8" s="5"/>
      <c r="F8" s="5"/>
      <c r="G8" s="5"/>
      <c r="H8" s="5"/>
      <c r="I8" s="6"/>
      <c r="J8" s="367"/>
      <c r="K8" s="368"/>
      <c r="L8" s="369" t="s">
        <v>53</v>
      </c>
      <c r="M8" s="369"/>
      <c r="N8" s="370"/>
      <c r="O8" s="370"/>
      <c r="P8" s="370"/>
      <c r="Q8" s="370"/>
      <c r="R8" s="370"/>
      <c r="S8" s="370"/>
      <c r="T8" s="370"/>
      <c r="U8" s="370"/>
      <c r="V8" s="370"/>
      <c r="W8" s="370"/>
      <c r="X8" s="369" t="s">
        <v>100</v>
      </c>
      <c r="Y8" s="369"/>
      <c r="Z8" s="370"/>
      <c r="AA8" s="370"/>
      <c r="AB8" s="370"/>
      <c r="AC8" s="370"/>
      <c r="AD8" s="370"/>
      <c r="AE8" s="370"/>
      <c r="AF8" s="379"/>
      <c r="AG8" s="379"/>
      <c r="AH8" s="379"/>
      <c r="AI8" s="379"/>
      <c r="AJ8" s="379"/>
      <c r="AK8" s="71"/>
    </row>
    <row r="9" spans="1:37" ht="6" customHeight="1" x14ac:dyDescent="0.2">
      <c r="A9" s="98"/>
      <c r="B9" s="99"/>
      <c r="C9" s="99"/>
      <c r="D9" s="9"/>
      <c r="E9" s="99"/>
      <c r="F9" s="99"/>
      <c r="G9" s="9"/>
      <c r="H9" s="99"/>
      <c r="I9" s="10"/>
      <c r="J9" s="367"/>
      <c r="K9" s="368"/>
      <c r="L9" s="369"/>
      <c r="M9" s="369"/>
      <c r="N9" s="370"/>
      <c r="O9" s="370"/>
      <c r="P9" s="370"/>
      <c r="Q9" s="370"/>
      <c r="R9" s="370"/>
      <c r="S9" s="370"/>
      <c r="T9" s="370"/>
      <c r="U9" s="370"/>
      <c r="V9" s="370"/>
      <c r="W9" s="370"/>
      <c r="X9" s="369"/>
      <c r="Y9" s="369"/>
      <c r="Z9" s="370"/>
      <c r="AA9" s="370"/>
      <c r="AB9" s="370"/>
      <c r="AC9" s="370"/>
      <c r="AD9" s="370"/>
      <c r="AE9" s="370"/>
      <c r="AF9" s="379"/>
      <c r="AG9" s="379"/>
      <c r="AH9" s="379"/>
      <c r="AI9" s="379"/>
      <c r="AJ9" s="379"/>
      <c r="AK9" s="71"/>
    </row>
    <row r="10" spans="1:37" ht="18" customHeight="1" thickBot="1" x14ac:dyDescent="0.25">
      <c r="A10" s="142"/>
      <c r="B10" s="146"/>
      <c r="C10" s="146"/>
      <c r="D10" s="146"/>
      <c r="E10" s="146"/>
      <c r="F10" s="146"/>
      <c r="G10" s="146"/>
      <c r="H10" s="146"/>
      <c r="I10" s="186"/>
      <c r="J10" s="367"/>
      <c r="K10" s="368"/>
      <c r="L10" s="369"/>
      <c r="M10" s="369"/>
      <c r="N10" s="371"/>
      <c r="O10" s="371"/>
      <c r="P10" s="371"/>
      <c r="Q10" s="371"/>
      <c r="R10" s="371"/>
      <c r="S10" s="371"/>
      <c r="T10" s="371"/>
      <c r="U10" s="371"/>
      <c r="V10" s="371"/>
      <c r="W10" s="371"/>
      <c r="X10" s="369"/>
      <c r="Y10" s="369"/>
      <c r="Z10" s="371"/>
      <c r="AA10" s="371"/>
      <c r="AB10" s="371"/>
      <c r="AC10" s="371"/>
      <c r="AD10" s="371"/>
      <c r="AE10" s="371"/>
      <c r="AF10" s="379"/>
      <c r="AG10" s="379"/>
      <c r="AH10" s="379"/>
      <c r="AI10" s="379"/>
      <c r="AJ10" s="379"/>
      <c r="AK10" s="71"/>
    </row>
    <row r="11" spans="1:37" ht="15" thickTop="1" x14ac:dyDescent="0.2">
      <c r="A11" s="380"/>
      <c r="B11" s="380"/>
      <c r="C11" s="380"/>
      <c r="D11" s="380"/>
      <c r="E11" s="380"/>
      <c r="F11" s="380"/>
      <c r="G11" s="380"/>
      <c r="H11" s="380"/>
      <c r="I11" s="380"/>
      <c r="J11" s="380"/>
      <c r="K11" s="380"/>
      <c r="L11" s="380"/>
      <c r="M11" s="380"/>
      <c r="N11" s="380"/>
      <c r="O11" s="380"/>
      <c r="P11" s="380"/>
      <c r="Q11" s="380"/>
      <c r="R11" s="380"/>
      <c r="S11" s="380"/>
      <c r="T11" s="380"/>
      <c r="U11" s="380"/>
      <c r="V11" s="380"/>
      <c r="W11" s="380"/>
      <c r="X11" s="380"/>
      <c r="Y11" s="380"/>
      <c r="Z11" s="380"/>
      <c r="AA11" s="380"/>
      <c r="AB11" s="380"/>
      <c r="AC11" s="380"/>
      <c r="AD11" s="380"/>
      <c r="AE11" s="380"/>
      <c r="AF11" s="379"/>
      <c r="AG11" s="379"/>
      <c r="AH11" s="379"/>
      <c r="AI11" s="379"/>
      <c r="AJ11" s="379"/>
      <c r="AK11" s="71"/>
    </row>
    <row r="12" spans="1:37" x14ac:dyDescent="0.2">
      <c r="A12" s="380"/>
      <c r="B12" s="380"/>
      <c r="C12" s="380"/>
      <c r="D12" s="380"/>
      <c r="E12" s="380"/>
      <c r="F12" s="380"/>
      <c r="G12" s="380"/>
      <c r="H12" s="380"/>
      <c r="I12" s="380"/>
      <c r="J12" s="380"/>
      <c r="K12" s="380"/>
      <c r="L12" s="380"/>
      <c r="M12" s="380"/>
      <c r="N12" s="380"/>
      <c r="O12" s="380"/>
      <c r="P12" s="380"/>
      <c r="Q12" s="380"/>
      <c r="R12" s="380"/>
      <c r="S12" s="380"/>
      <c r="T12" s="380"/>
      <c r="U12" s="380"/>
      <c r="V12" s="380"/>
      <c r="W12" s="380"/>
      <c r="X12" s="380"/>
      <c r="Y12" s="380"/>
      <c r="Z12" s="380"/>
      <c r="AA12" s="380"/>
      <c r="AB12" s="380"/>
      <c r="AC12" s="380"/>
      <c r="AD12" s="380"/>
      <c r="AE12" s="380"/>
      <c r="AF12" s="380"/>
      <c r="AG12" s="380"/>
      <c r="AH12" s="380"/>
      <c r="AI12" s="380"/>
      <c r="AJ12" s="380"/>
      <c r="AK12" s="71"/>
    </row>
    <row r="13" spans="1:37" ht="15" thickBot="1" x14ac:dyDescent="0.25">
      <c r="A13" s="384" t="s">
        <v>54</v>
      </c>
      <c r="B13" s="385"/>
      <c r="C13" s="385"/>
      <c r="D13" s="385"/>
      <c r="E13" s="385"/>
      <c r="F13" s="385"/>
      <c r="G13" s="385"/>
      <c r="H13" s="385"/>
      <c r="I13" s="385"/>
      <c r="J13" s="385"/>
      <c r="K13" s="385"/>
      <c r="L13" s="385"/>
      <c r="M13" s="385"/>
      <c r="N13" s="385"/>
      <c r="O13" s="385"/>
      <c r="P13" s="385"/>
      <c r="Q13" s="385"/>
      <c r="R13" s="385"/>
      <c r="S13" s="385"/>
      <c r="T13" s="385"/>
      <c r="U13" s="385"/>
      <c r="V13" s="385"/>
      <c r="W13" s="385"/>
      <c r="X13" s="385"/>
      <c r="Y13" s="385"/>
      <c r="Z13" s="385"/>
      <c r="AA13" s="385"/>
      <c r="AB13" s="385"/>
      <c r="AC13" s="385"/>
      <c r="AD13" s="385"/>
      <c r="AE13" s="385"/>
      <c r="AF13" s="385"/>
      <c r="AG13" s="385"/>
      <c r="AH13" s="385"/>
      <c r="AI13" s="385"/>
      <c r="AJ13" s="385"/>
      <c r="AK13" s="386"/>
    </row>
    <row r="14" spans="1:37" ht="14.25" customHeight="1" thickTop="1" x14ac:dyDescent="0.2">
      <c r="A14" s="387"/>
      <c r="B14" s="387"/>
      <c r="C14" s="387"/>
      <c r="D14" s="387"/>
      <c r="E14" s="387"/>
      <c r="F14" s="387"/>
      <c r="G14" s="387"/>
      <c r="H14" s="387"/>
      <c r="I14" s="387"/>
      <c r="J14" s="387"/>
      <c r="K14" s="387"/>
      <c r="L14" s="387"/>
      <c r="M14" s="387"/>
      <c r="N14" s="387"/>
      <c r="O14" s="387"/>
      <c r="P14" s="387"/>
      <c r="Q14" s="388"/>
      <c r="R14" s="390" t="s">
        <v>101</v>
      </c>
      <c r="S14" s="391"/>
      <c r="T14" s="391"/>
      <c r="U14" s="392"/>
      <c r="V14" s="396" t="s">
        <v>56</v>
      </c>
      <c r="W14" s="397"/>
      <c r="X14" s="397"/>
      <c r="Y14" s="397"/>
      <c r="Z14" s="397"/>
      <c r="AA14" s="397"/>
      <c r="AB14" s="397"/>
      <c r="AC14" s="397"/>
      <c r="AD14" s="397"/>
      <c r="AE14" s="397"/>
      <c r="AF14" s="397"/>
      <c r="AG14" s="398"/>
      <c r="AH14" s="390" t="s">
        <v>102</v>
      </c>
      <c r="AI14" s="391"/>
      <c r="AJ14" s="391"/>
      <c r="AK14" s="391"/>
    </row>
    <row r="15" spans="1:37" ht="14.25" customHeight="1" x14ac:dyDescent="0.2">
      <c r="A15" s="389"/>
      <c r="B15" s="389"/>
      <c r="C15" s="389"/>
      <c r="D15" s="389"/>
      <c r="E15" s="389"/>
      <c r="F15" s="389"/>
      <c r="G15" s="389"/>
      <c r="H15" s="389"/>
      <c r="I15" s="389"/>
      <c r="J15" s="389"/>
      <c r="K15" s="389"/>
      <c r="L15" s="389"/>
      <c r="M15" s="389"/>
      <c r="N15" s="389"/>
      <c r="O15" s="389"/>
      <c r="P15" s="389"/>
      <c r="Q15" s="359"/>
      <c r="R15" s="393"/>
      <c r="S15" s="394"/>
      <c r="T15" s="394"/>
      <c r="U15" s="395"/>
      <c r="V15" s="399"/>
      <c r="W15" s="400"/>
      <c r="X15" s="400"/>
      <c r="Y15" s="400"/>
      <c r="Z15" s="400"/>
      <c r="AA15" s="400"/>
      <c r="AB15" s="400"/>
      <c r="AC15" s="400"/>
      <c r="AD15" s="400"/>
      <c r="AE15" s="400"/>
      <c r="AF15" s="400"/>
      <c r="AG15" s="363"/>
      <c r="AH15" s="401"/>
      <c r="AI15" s="402"/>
      <c r="AJ15" s="402"/>
      <c r="AK15" s="402"/>
    </row>
    <row r="16" spans="1:37" ht="14.25" customHeight="1" x14ac:dyDescent="0.2">
      <c r="A16" s="389"/>
      <c r="B16" s="389"/>
      <c r="C16" s="389"/>
      <c r="D16" s="389"/>
      <c r="E16" s="389"/>
      <c r="F16" s="389"/>
      <c r="G16" s="389"/>
      <c r="H16" s="389"/>
      <c r="I16" s="389"/>
      <c r="J16" s="389"/>
      <c r="K16" s="389"/>
      <c r="L16" s="389"/>
      <c r="M16" s="389"/>
      <c r="N16" s="389"/>
      <c r="O16" s="389"/>
      <c r="P16" s="389"/>
      <c r="Q16" s="359"/>
      <c r="R16" s="393"/>
      <c r="S16" s="394"/>
      <c r="T16" s="394"/>
      <c r="U16" s="395"/>
      <c r="V16" s="399"/>
      <c r="W16" s="400"/>
      <c r="X16" s="400"/>
      <c r="Y16" s="400"/>
      <c r="Z16" s="400"/>
      <c r="AA16" s="400"/>
      <c r="AB16" s="400"/>
      <c r="AC16" s="400"/>
      <c r="AD16" s="400"/>
      <c r="AE16" s="400"/>
      <c r="AF16" s="400"/>
      <c r="AG16" s="363"/>
      <c r="AH16" s="401"/>
      <c r="AI16" s="402"/>
      <c r="AJ16" s="402"/>
      <c r="AK16" s="402"/>
    </row>
    <row r="17" spans="1:37" ht="14.25" customHeight="1" x14ac:dyDescent="0.2">
      <c r="A17" s="389"/>
      <c r="B17" s="389"/>
      <c r="C17" s="389"/>
      <c r="D17" s="389"/>
      <c r="E17" s="389"/>
      <c r="F17" s="389"/>
      <c r="G17" s="389"/>
      <c r="H17" s="389"/>
      <c r="I17" s="389"/>
      <c r="J17" s="389"/>
      <c r="K17" s="389"/>
      <c r="L17" s="389"/>
      <c r="M17" s="389"/>
      <c r="N17" s="389"/>
      <c r="O17" s="389"/>
      <c r="P17" s="389"/>
      <c r="Q17" s="359"/>
      <c r="R17" s="393"/>
      <c r="S17" s="394"/>
      <c r="T17" s="394"/>
      <c r="U17" s="395"/>
      <c r="V17" s="399"/>
      <c r="W17" s="400"/>
      <c r="X17" s="400"/>
      <c r="Y17" s="400"/>
      <c r="Z17" s="400"/>
      <c r="AA17" s="400"/>
      <c r="AB17" s="400"/>
      <c r="AC17" s="400"/>
      <c r="AD17" s="400"/>
      <c r="AE17" s="400"/>
      <c r="AF17" s="400"/>
      <c r="AG17" s="363"/>
      <c r="AH17" s="401"/>
      <c r="AI17" s="402"/>
      <c r="AJ17" s="402"/>
      <c r="AK17" s="402"/>
    </row>
    <row r="18" spans="1:37" ht="14.25" customHeight="1" x14ac:dyDescent="0.2">
      <c r="A18" s="389"/>
      <c r="B18" s="389"/>
      <c r="C18" s="389"/>
      <c r="D18" s="389"/>
      <c r="E18" s="389"/>
      <c r="F18" s="389"/>
      <c r="G18" s="389"/>
      <c r="H18" s="389"/>
      <c r="I18" s="389"/>
      <c r="J18" s="389"/>
      <c r="K18" s="389"/>
      <c r="L18" s="389"/>
      <c r="M18" s="389"/>
      <c r="N18" s="389"/>
      <c r="O18" s="389"/>
      <c r="P18" s="389"/>
      <c r="Q18" s="359"/>
      <c r="R18" s="393"/>
      <c r="S18" s="394"/>
      <c r="T18" s="394"/>
      <c r="U18" s="395"/>
      <c r="V18" s="399"/>
      <c r="W18" s="400"/>
      <c r="X18" s="400"/>
      <c r="Y18" s="400"/>
      <c r="Z18" s="400"/>
      <c r="AA18" s="400"/>
      <c r="AB18" s="400"/>
      <c r="AC18" s="400"/>
      <c r="AD18" s="400"/>
      <c r="AE18" s="400"/>
      <c r="AF18" s="400"/>
      <c r="AG18" s="363"/>
      <c r="AH18" s="403" t="s">
        <v>58</v>
      </c>
      <c r="AI18" s="404"/>
      <c r="AJ18" s="404"/>
      <c r="AK18" s="404"/>
    </row>
    <row r="19" spans="1:37" ht="12" customHeight="1" thickBot="1" x14ac:dyDescent="0.25">
      <c r="A19" s="358"/>
      <c r="B19" s="358"/>
      <c r="C19" s="358"/>
      <c r="D19" s="358"/>
      <c r="E19" s="358"/>
      <c r="F19" s="358"/>
      <c r="G19" s="358"/>
      <c r="H19" s="358"/>
      <c r="I19" s="358"/>
      <c r="J19" s="358"/>
      <c r="K19" s="358"/>
      <c r="L19" s="358"/>
      <c r="M19" s="358"/>
      <c r="N19" s="358"/>
      <c r="O19" s="358"/>
      <c r="P19" s="358"/>
      <c r="Q19" s="359"/>
      <c r="R19" s="360" t="s">
        <v>103</v>
      </c>
      <c r="S19" s="104"/>
      <c r="T19" s="104"/>
      <c r="U19" s="105"/>
      <c r="V19" s="90"/>
      <c r="W19" s="90"/>
      <c r="X19" s="104"/>
      <c r="Y19" s="90"/>
      <c r="Z19" s="130"/>
      <c r="AA19" s="90"/>
      <c r="AB19" s="90"/>
      <c r="AC19" s="90"/>
      <c r="AD19" s="93"/>
      <c r="AE19" s="104"/>
      <c r="AF19" s="90"/>
      <c r="AG19" s="91"/>
    </row>
    <row r="20" spans="1:37" ht="10.15" customHeight="1" thickTop="1" x14ac:dyDescent="0.2">
      <c r="A20" s="362" t="s">
        <v>104</v>
      </c>
      <c r="B20" s="362"/>
      <c r="C20" s="362"/>
      <c r="D20" s="362"/>
      <c r="E20" s="362"/>
      <c r="F20" s="362"/>
      <c r="G20" s="362"/>
      <c r="H20" s="362"/>
      <c r="I20" s="362"/>
      <c r="J20" s="362"/>
      <c r="K20" s="362"/>
      <c r="L20" s="362"/>
      <c r="M20" s="362"/>
      <c r="N20" s="362"/>
      <c r="O20" s="362"/>
      <c r="P20" s="362"/>
      <c r="Q20" s="363"/>
      <c r="R20" s="360"/>
      <c r="S20" s="89"/>
      <c r="T20" s="90"/>
      <c r="U20" s="91"/>
      <c r="V20" s="90"/>
      <c r="W20" s="94"/>
      <c r="X20" s="95"/>
      <c r="Y20" s="96"/>
      <c r="Z20" s="89"/>
      <c r="AA20" s="94"/>
      <c r="AB20" s="95"/>
      <c r="AC20" s="96"/>
      <c r="AD20" s="90"/>
      <c r="AE20" s="94"/>
      <c r="AF20" s="95"/>
      <c r="AG20" s="96"/>
      <c r="AH20" s="90"/>
      <c r="AI20" s="94"/>
      <c r="AJ20" s="95"/>
      <c r="AK20" s="96"/>
    </row>
    <row r="21" spans="1:37" ht="15" customHeight="1" thickBot="1" x14ac:dyDescent="0.25">
      <c r="A21" s="362"/>
      <c r="B21" s="362"/>
      <c r="C21" s="362"/>
      <c r="D21" s="362"/>
      <c r="E21" s="362"/>
      <c r="F21" s="362"/>
      <c r="G21" s="362"/>
      <c r="H21" s="362"/>
      <c r="I21" s="362"/>
      <c r="J21" s="362"/>
      <c r="K21" s="362"/>
      <c r="L21" s="362"/>
      <c r="M21" s="362"/>
      <c r="N21" s="362"/>
      <c r="O21" s="362"/>
      <c r="P21" s="362"/>
      <c r="Q21" s="363"/>
      <c r="R21" s="360"/>
      <c r="S21" s="142">
        <v>9</v>
      </c>
      <c r="T21" s="143">
        <v>9</v>
      </c>
      <c r="U21" s="144">
        <v>9</v>
      </c>
      <c r="V21" s="87"/>
      <c r="W21" s="272"/>
      <c r="X21" s="273"/>
      <c r="Y21" s="274"/>
      <c r="Z21" s="86"/>
      <c r="AA21" s="142"/>
      <c r="AB21" s="143"/>
      <c r="AC21" s="144"/>
      <c r="AD21" s="87"/>
      <c r="AE21" s="142"/>
      <c r="AF21" s="143"/>
      <c r="AG21" s="144"/>
      <c r="AH21" s="87"/>
      <c r="AI21" s="142">
        <v>0</v>
      </c>
      <c r="AJ21" s="148">
        <v>0</v>
      </c>
      <c r="AK21" s="147">
        <v>0</v>
      </c>
    </row>
    <row r="22" spans="1:37" ht="17.100000000000001" customHeight="1" thickTop="1" thickBot="1" x14ac:dyDescent="0.25">
      <c r="A22" s="358"/>
      <c r="B22" s="358"/>
      <c r="C22" s="358"/>
      <c r="D22" s="358"/>
      <c r="E22" s="358"/>
      <c r="F22" s="358"/>
      <c r="G22" s="358"/>
      <c r="H22" s="358"/>
      <c r="I22" s="358"/>
      <c r="J22" s="358"/>
      <c r="K22" s="358"/>
      <c r="L22" s="358"/>
      <c r="M22" s="358"/>
      <c r="N22" s="358"/>
      <c r="O22" s="358"/>
      <c r="P22" s="358"/>
      <c r="Q22" s="359"/>
      <c r="R22" s="360"/>
      <c r="S22" s="104"/>
      <c r="T22" s="104"/>
      <c r="U22" s="105"/>
      <c r="V22" s="364" t="s">
        <v>61</v>
      </c>
      <c r="W22" s="365"/>
      <c r="X22" s="365"/>
      <c r="Y22" s="365"/>
      <c r="Z22" s="365"/>
      <c r="AA22" s="365"/>
      <c r="AB22" s="365"/>
      <c r="AC22" s="365"/>
      <c r="AD22" s="365"/>
      <c r="AE22" s="365"/>
      <c r="AF22" s="365"/>
      <c r="AG22" s="366"/>
      <c r="AH22" s="382"/>
      <c r="AI22" s="383"/>
      <c r="AJ22" s="383"/>
      <c r="AK22" s="383"/>
    </row>
    <row r="23" spans="1:37" ht="10.15" customHeight="1" thickTop="1" x14ac:dyDescent="0.2">
      <c r="A23" s="358"/>
      <c r="B23" s="358"/>
      <c r="C23" s="358"/>
      <c r="D23" s="358"/>
      <c r="E23" s="358"/>
      <c r="F23" s="358"/>
      <c r="G23" s="358"/>
      <c r="H23" s="358"/>
      <c r="I23" s="358"/>
      <c r="J23" s="358"/>
      <c r="K23" s="358"/>
      <c r="L23" s="358"/>
      <c r="M23" s="358"/>
      <c r="N23" s="358"/>
      <c r="O23" s="358"/>
      <c r="P23" s="358"/>
      <c r="Q23" s="359"/>
      <c r="R23" s="360"/>
      <c r="S23" s="89"/>
      <c r="T23" s="92"/>
      <c r="U23" s="91"/>
      <c r="V23" s="107"/>
      <c r="W23" s="94"/>
      <c r="X23" s="95"/>
      <c r="Y23" s="96"/>
      <c r="Z23" s="89"/>
      <c r="AA23" s="94"/>
      <c r="AB23" s="95"/>
      <c r="AC23" s="96"/>
      <c r="AD23" s="107"/>
      <c r="AE23" s="94"/>
      <c r="AF23" s="95"/>
      <c r="AG23" s="96"/>
      <c r="AH23" s="107"/>
      <c r="AI23" s="94"/>
      <c r="AJ23" s="95"/>
      <c r="AK23" s="96"/>
    </row>
    <row r="24" spans="1:37" ht="15" customHeight="1" thickBot="1" x14ac:dyDescent="0.25">
      <c r="A24" s="358"/>
      <c r="B24" s="358"/>
      <c r="C24" s="358"/>
      <c r="D24" s="358"/>
      <c r="E24" s="358"/>
      <c r="F24" s="358"/>
      <c r="G24" s="358"/>
      <c r="H24" s="358"/>
      <c r="I24" s="358"/>
      <c r="J24" s="358"/>
      <c r="K24" s="358"/>
      <c r="L24" s="358"/>
      <c r="M24" s="358"/>
      <c r="N24" s="358"/>
      <c r="O24" s="358"/>
      <c r="P24" s="358"/>
      <c r="Q24" s="359"/>
      <c r="R24" s="361"/>
      <c r="S24" s="142">
        <v>8</v>
      </c>
      <c r="T24" s="143">
        <v>8</v>
      </c>
      <c r="U24" s="144">
        <v>8</v>
      </c>
      <c r="V24" s="90"/>
      <c r="W24" s="142"/>
      <c r="X24" s="143"/>
      <c r="Y24" s="144"/>
      <c r="Z24" s="106"/>
      <c r="AA24" s="142"/>
      <c r="AB24" s="143"/>
      <c r="AC24" s="144"/>
      <c r="AD24" s="87"/>
      <c r="AE24" s="142"/>
      <c r="AF24" s="143"/>
      <c r="AG24" s="144"/>
      <c r="AH24" s="87"/>
      <c r="AI24" s="142">
        <v>9</v>
      </c>
      <c r="AJ24" s="148">
        <v>9</v>
      </c>
      <c r="AK24" s="147">
        <v>9</v>
      </c>
    </row>
    <row r="25" spans="1:37" ht="12" customHeight="1" thickTop="1" thickBot="1" x14ac:dyDescent="0.25">
      <c r="A25" s="440"/>
      <c r="B25" s="440"/>
      <c r="C25" s="440"/>
      <c r="D25" s="440"/>
      <c r="E25" s="440"/>
      <c r="F25" s="440"/>
      <c r="G25" s="440"/>
      <c r="H25" s="440"/>
      <c r="I25" s="440"/>
      <c r="J25" s="440"/>
      <c r="K25" s="440"/>
      <c r="L25" s="440"/>
      <c r="M25" s="440"/>
      <c r="N25" s="440"/>
      <c r="O25" s="441"/>
      <c r="P25" s="442" t="s">
        <v>105</v>
      </c>
      <c r="Q25" s="443"/>
      <c r="R25" s="444" t="s">
        <v>63</v>
      </c>
      <c r="S25" s="445"/>
      <c r="T25" s="445"/>
      <c r="U25" s="446"/>
      <c r="V25" s="444" t="s">
        <v>64</v>
      </c>
      <c r="W25" s="445"/>
      <c r="X25" s="445"/>
      <c r="Y25" s="447"/>
      <c r="Z25" s="448" t="s">
        <v>65</v>
      </c>
      <c r="AA25" s="445"/>
      <c r="AB25" s="445"/>
      <c r="AC25" s="447"/>
      <c r="AD25" s="449" t="s">
        <v>66</v>
      </c>
      <c r="AE25" s="429"/>
      <c r="AF25" s="429"/>
      <c r="AG25" s="450"/>
      <c r="AH25" s="428" t="s">
        <v>67</v>
      </c>
      <c r="AI25" s="429"/>
      <c r="AJ25" s="429"/>
      <c r="AK25" s="429"/>
    </row>
    <row r="26" spans="1:37" ht="15.95" customHeight="1" thickTop="1" thickBot="1" x14ac:dyDescent="0.25">
      <c r="A26" s="430" t="s">
        <v>106</v>
      </c>
      <c r="B26" s="430"/>
      <c r="C26" s="430"/>
      <c r="D26" s="430"/>
      <c r="E26" s="430"/>
      <c r="F26" s="430"/>
      <c r="G26" s="430"/>
      <c r="H26" s="430"/>
      <c r="I26" s="430"/>
      <c r="J26" s="430"/>
      <c r="K26" s="430"/>
      <c r="L26" s="430"/>
      <c r="M26" s="430"/>
      <c r="N26" s="430"/>
      <c r="O26" s="430"/>
      <c r="P26" s="431"/>
      <c r="Q26" s="76" t="s">
        <v>107</v>
      </c>
      <c r="R26" s="556"/>
      <c r="S26" s="557"/>
      <c r="T26" s="557"/>
      <c r="U26" s="558"/>
      <c r="V26" s="559"/>
      <c r="W26" s="560"/>
      <c r="X26" s="560"/>
      <c r="Y26" s="560"/>
      <c r="Z26" s="560"/>
      <c r="AA26" s="560"/>
      <c r="AB26" s="560"/>
      <c r="AC26" s="560"/>
      <c r="AD26" s="560"/>
      <c r="AE26" s="560"/>
      <c r="AF26" s="560"/>
      <c r="AG26" s="561"/>
      <c r="AH26" s="562"/>
      <c r="AI26" s="563"/>
      <c r="AJ26" s="563"/>
      <c r="AK26" s="563"/>
    </row>
    <row r="27" spans="1:37" ht="15.95" customHeight="1" thickTop="1" x14ac:dyDescent="0.2">
      <c r="A27" s="405" t="s">
        <v>108</v>
      </c>
      <c r="B27" s="405"/>
      <c r="C27" s="405"/>
      <c r="D27" s="405"/>
      <c r="E27" s="405"/>
      <c r="F27" s="405"/>
      <c r="G27" s="405"/>
      <c r="H27" s="405"/>
      <c r="I27" s="405"/>
      <c r="J27" s="405"/>
      <c r="K27" s="405"/>
      <c r="L27" s="405"/>
      <c r="M27" s="405"/>
      <c r="N27" s="405"/>
      <c r="O27" s="405"/>
      <c r="P27" s="406"/>
      <c r="Q27" s="566">
        <v>101</v>
      </c>
      <c r="R27" s="567"/>
      <c r="S27" s="568"/>
      <c r="T27" s="568"/>
      <c r="U27" s="569"/>
      <c r="V27" s="418"/>
      <c r="W27" s="419"/>
      <c r="X27" s="419"/>
      <c r="Y27" s="419"/>
      <c r="Z27" s="424"/>
      <c r="AA27" s="424"/>
      <c r="AB27" s="424"/>
      <c r="AC27" s="424"/>
      <c r="AD27" s="424"/>
      <c r="AE27" s="424"/>
      <c r="AF27" s="424"/>
      <c r="AG27" s="425"/>
      <c r="AH27" s="564"/>
      <c r="AI27" s="565"/>
      <c r="AJ27" s="565"/>
      <c r="AK27" s="565"/>
    </row>
    <row r="28" spans="1:37" ht="15.95" customHeight="1" x14ac:dyDescent="0.2">
      <c r="A28" s="263"/>
      <c r="B28" s="230" t="s">
        <v>219</v>
      </c>
      <c r="C28" s="230"/>
      <c r="D28" s="230"/>
      <c r="E28" s="230"/>
      <c r="F28" s="230"/>
      <c r="G28" s="230"/>
      <c r="H28" s="230"/>
      <c r="I28" s="230"/>
      <c r="J28" s="230"/>
      <c r="K28" s="230"/>
      <c r="L28" s="230"/>
      <c r="M28" s="230"/>
      <c r="N28" s="230"/>
      <c r="O28" s="230"/>
      <c r="P28" s="264"/>
      <c r="Q28" s="451"/>
      <c r="R28" s="497"/>
      <c r="S28" s="498"/>
      <c r="T28" s="498"/>
      <c r="U28" s="499"/>
      <c r="V28" s="420"/>
      <c r="W28" s="421"/>
      <c r="X28" s="421"/>
      <c r="Y28" s="421"/>
      <c r="Z28" s="426"/>
      <c r="AA28" s="426"/>
      <c r="AB28" s="426"/>
      <c r="AC28" s="426"/>
      <c r="AD28" s="426"/>
      <c r="AE28" s="426"/>
      <c r="AF28" s="426"/>
      <c r="AG28" s="427"/>
      <c r="AH28" s="550"/>
      <c r="AI28" s="551"/>
      <c r="AJ28" s="551"/>
      <c r="AK28" s="551"/>
    </row>
    <row r="29" spans="1:37" ht="15.95" customHeight="1" x14ac:dyDescent="0.2">
      <c r="A29" s="263"/>
      <c r="B29" s="230" t="s">
        <v>109</v>
      </c>
      <c r="C29" s="230"/>
      <c r="D29" s="230"/>
      <c r="E29" s="230"/>
      <c r="F29" s="230"/>
      <c r="G29" s="230"/>
      <c r="H29" s="230"/>
      <c r="I29" s="230"/>
      <c r="J29" s="230"/>
      <c r="K29" s="230"/>
      <c r="L29" s="230"/>
      <c r="M29" s="230"/>
      <c r="N29" s="230"/>
      <c r="O29" s="230"/>
      <c r="P29" s="264"/>
      <c r="Q29" s="451"/>
      <c r="R29" s="497"/>
      <c r="S29" s="498"/>
      <c r="T29" s="498"/>
      <c r="U29" s="499"/>
      <c r="V29" s="420"/>
      <c r="W29" s="421"/>
      <c r="X29" s="421"/>
      <c r="Y29" s="421"/>
      <c r="Z29" s="426"/>
      <c r="AA29" s="426"/>
      <c r="AB29" s="426"/>
      <c r="AC29" s="426"/>
      <c r="AD29" s="426"/>
      <c r="AE29" s="426"/>
      <c r="AF29" s="426"/>
      <c r="AG29" s="427"/>
      <c r="AH29" s="550"/>
      <c r="AI29" s="551"/>
      <c r="AJ29" s="551"/>
      <c r="AK29" s="551"/>
    </row>
    <row r="30" spans="1:37" ht="15.95" customHeight="1" x14ac:dyDescent="0.2">
      <c r="A30" s="263"/>
      <c r="B30" s="230"/>
      <c r="C30" s="230" t="s">
        <v>110</v>
      </c>
      <c r="D30" s="230"/>
      <c r="E30" s="230"/>
      <c r="F30" s="230"/>
      <c r="G30" s="230"/>
      <c r="H30" s="230"/>
      <c r="I30" s="230"/>
      <c r="J30" s="230"/>
      <c r="K30" s="230"/>
      <c r="L30" s="230"/>
      <c r="M30" s="230"/>
      <c r="N30" s="230"/>
      <c r="O30" s="230"/>
      <c r="P30" s="264"/>
      <c r="Q30" s="451"/>
      <c r="R30" s="497"/>
      <c r="S30" s="498"/>
      <c r="T30" s="498"/>
      <c r="U30" s="499"/>
      <c r="V30" s="420"/>
      <c r="W30" s="421"/>
      <c r="X30" s="421"/>
      <c r="Y30" s="421"/>
      <c r="Z30" s="426"/>
      <c r="AA30" s="426"/>
      <c r="AB30" s="426"/>
      <c r="AC30" s="426"/>
      <c r="AD30" s="426"/>
      <c r="AE30" s="426"/>
      <c r="AF30" s="426"/>
      <c r="AG30" s="427"/>
      <c r="AH30" s="550"/>
      <c r="AI30" s="551"/>
      <c r="AJ30" s="551"/>
      <c r="AK30" s="551"/>
    </row>
    <row r="31" spans="1:37" ht="15.95" customHeight="1" x14ac:dyDescent="0.2">
      <c r="A31" s="263"/>
      <c r="B31" s="230"/>
      <c r="C31" s="230"/>
      <c r="D31" s="266" t="s">
        <v>70</v>
      </c>
      <c r="E31" s="266"/>
      <c r="F31" s="266" t="s">
        <v>111</v>
      </c>
      <c r="G31" s="266"/>
      <c r="H31" s="266"/>
      <c r="I31" s="266"/>
      <c r="J31" s="266"/>
      <c r="K31" s="266"/>
      <c r="L31" s="266"/>
      <c r="M31" s="266"/>
      <c r="N31" s="267"/>
      <c r="O31" s="266"/>
      <c r="P31" s="268"/>
      <c r="Q31" s="231">
        <v>161</v>
      </c>
      <c r="R31" s="452"/>
      <c r="S31" s="453"/>
      <c r="T31" s="453"/>
      <c r="U31" s="454"/>
      <c r="V31" s="460"/>
      <c r="W31" s="423"/>
      <c r="X31" s="423"/>
      <c r="Y31" s="423"/>
      <c r="Z31" s="421"/>
      <c r="AA31" s="421"/>
      <c r="AB31" s="421"/>
      <c r="AC31" s="421"/>
      <c r="AD31" s="421"/>
      <c r="AE31" s="421"/>
      <c r="AF31" s="421"/>
      <c r="AG31" s="455"/>
      <c r="AH31" s="550"/>
      <c r="AI31" s="551"/>
      <c r="AJ31" s="551"/>
      <c r="AK31" s="551"/>
    </row>
    <row r="32" spans="1:37" ht="15.95" customHeight="1" x14ac:dyDescent="0.2">
      <c r="A32" s="263"/>
      <c r="B32" s="230"/>
      <c r="C32" s="230"/>
      <c r="D32" s="266"/>
      <c r="E32" s="266"/>
      <c r="F32" s="266" t="s">
        <v>112</v>
      </c>
      <c r="G32" s="266"/>
      <c r="H32" s="266"/>
      <c r="I32" s="266"/>
      <c r="J32" s="266"/>
      <c r="K32" s="266"/>
      <c r="L32" s="266"/>
      <c r="M32" s="266"/>
      <c r="N32" s="266"/>
      <c r="O32" s="266"/>
      <c r="P32" s="268"/>
      <c r="Q32" s="231">
        <v>171</v>
      </c>
      <c r="R32" s="452"/>
      <c r="S32" s="453"/>
      <c r="T32" s="453"/>
      <c r="U32" s="454"/>
      <c r="V32" s="420"/>
      <c r="W32" s="421"/>
      <c r="X32" s="421"/>
      <c r="Y32" s="421"/>
      <c r="Z32" s="421"/>
      <c r="AA32" s="421"/>
      <c r="AB32" s="421"/>
      <c r="AC32" s="421"/>
      <c r="AD32" s="421"/>
      <c r="AE32" s="421"/>
      <c r="AF32" s="421"/>
      <c r="AG32" s="455"/>
      <c r="AH32" s="149"/>
      <c r="AI32" s="150"/>
      <c r="AJ32" s="150"/>
      <c r="AK32" s="150"/>
    </row>
    <row r="33" spans="1:37" ht="15.95" customHeight="1" x14ac:dyDescent="0.2">
      <c r="A33" s="263"/>
      <c r="B33" s="230"/>
      <c r="C33" s="230"/>
      <c r="D33" s="266"/>
      <c r="E33" s="266"/>
      <c r="F33" s="266" t="s">
        <v>113</v>
      </c>
      <c r="G33" s="266"/>
      <c r="H33" s="266"/>
      <c r="I33" s="266"/>
      <c r="J33" s="266"/>
      <c r="K33" s="266"/>
      <c r="L33" s="266"/>
      <c r="M33" s="266"/>
      <c r="N33" s="266"/>
      <c r="O33" s="266"/>
      <c r="P33" s="268"/>
      <c r="Q33" s="231">
        <v>144</v>
      </c>
      <c r="R33" s="452"/>
      <c r="S33" s="453"/>
      <c r="T33" s="453"/>
      <c r="U33" s="454"/>
      <c r="V33" s="420"/>
      <c r="W33" s="421"/>
      <c r="X33" s="421"/>
      <c r="Y33" s="421"/>
      <c r="Z33" s="421"/>
      <c r="AA33" s="421"/>
      <c r="AB33" s="421"/>
      <c r="AC33" s="421"/>
      <c r="AD33" s="421"/>
      <c r="AE33" s="421"/>
      <c r="AF33" s="421"/>
      <c r="AG33" s="455"/>
      <c r="AH33" s="550"/>
      <c r="AI33" s="551"/>
      <c r="AJ33" s="551"/>
      <c r="AK33" s="551"/>
    </row>
    <row r="34" spans="1:37" ht="15.95" customHeight="1" x14ac:dyDescent="0.2">
      <c r="A34" s="263"/>
      <c r="B34" s="230"/>
      <c r="C34" s="230" t="s">
        <v>114</v>
      </c>
      <c r="D34" s="266"/>
      <c r="E34" s="266"/>
      <c r="F34" s="266"/>
      <c r="G34" s="266"/>
      <c r="H34" s="266"/>
      <c r="I34" s="266"/>
      <c r="J34" s="266"/>
      <c r="K34" s="266"/>
      <c r="L34" s="266"/>
      <c r="M34" s="266"/>
      <c r="N34" s="266"/>
      <c r="O34" s="266"/>
      <c r="P34" s="268"/>
      <c r="Q34" s="231">
        <v>102</v>
      </c>
      <c r="R34" s="452"/>
      <c r="S34" s="453"/>
      <c r="T34" s="453"/>
      <c r="U34" s="454"/>
      <c r="V34" s="420"/>
      <c r="W34" s="421"/>
      <c r="X34" s="421"/>
      <c r="Y34" s="421"/>
      <c r="Z34" s="421"/>
      <c r="AA34" s="421"/>
      <c r="AB34" s="421"/>
      <c r="AC34" s="421"/>
      <c r="AD34" s="421"/>
      <c r="AE34" s="421"/>
      <c r="AF34" s="421"/>
      <c r="AG34" s="455"/>
      <c r="AH34" s="550"/>
      <c r="AI34" s="551"/>
      <c r="AJ34" s="551"/>
      <c r="AK34" s="551"/>
    </row>
    <row r="35" spans="1:37" ht="15.95" customHeight="1" x14ac:dyDescent="0.2">
      <c r="A35" s="263"/>
      <c r="B35" s="230"/>
      <c r="C35" s="230"/>
      <c r="D35" s="266" t="s">
        <v>70</v>
      </c>
      <c r="E35" s="266"/>
      <c r="F35" s="266" t="s">
        <v>111</v>
      </c>
      <c r="G35" s="266"/>
      <c r="H35" s="266"/>
      <c r="I35" s="266"/>
      <c r="J35" s="266"/>
      <c r="K35" s="266"/>
      <c r="L35" s="266"/>
      <c r="M35" s="266"/>
      <c r="N35" s="267"/>
      <c r="O35" s="266"/>
      <c r="P35" s="268"/>
      <c r="Q35" s="231">
        <v>162</v>
      </c>
      <c r="R35" s="452"/>
      <c r="S35" s="453"/>
      <c r="T35" s="453"/>
      <c r="U35" s="454"/>
      <c r="V35" s="460"/>
      <c r="W35" s="423"/>
      <c r="X35" s="423"/>
      <c r="Y35" s="423"/>
      <c r="Z35" s="421"/>
      <c r="AA35" s="421"/>
      <c r="AB35" s="421"/>
      <c r="AC35" s="421"/>
      <c r="AD35" s="421"/>
      <c r="AE35" s="421"/>
      <c r="AF35" s="421"/>
      <c r="AG35" s="455"/>
      <c r="AH35" s="550"/>
      <c r="AI35" s="551"/>
      <c r="AJ35" s="551"/>
      <c r="AK35" s="551"/>
    </row>
    <row r="36" spans="1:37" ht="15.95" customHeight="1" x14ac:dyDescent="0.2">
      <c r="A36" s="263"/>
      <c r="B36" s="230"/>
      <c r="C36" s="230"/>
      <c r="D36" s="266"/>
      <c r="E36" s="266"/>
      <c r="F36" s="266" t="s">
        <v>112</v>
      </c>
      <c r="G36" s="266"/>
      <c r="H36" s="266"/>
      <c r="I36" s="266"/>
      <c r="J36" s="266"/>
      <c r="K36" s="266"/>
      <c r="L36" s="266"/>
      <c r="M36" s="266"/>
      <c r="N36" s="266"/>
      <c r="O36" s="266"/>
      <c r="P36" s="268"/>
      <c r="Q36" s="231">
        <v>172</v>
      </c>
      <c r="R36" s="452"/>
      <c r="S36" s="453"/>
      <c r="T36" s="453"/>
      <c r="U36" s="454"/>
      <c r="V36" s="420"/>
      <c r="W36" s="421"/>
      <c r="X36" s="421"/>
      <c r="Y36" s="421"/>
      <c r="Z36" s="421"/>
      <c r="AA36" s="421"/>
      <c r="AB36" s="421"/>
      <c r="AC36" s="421"/>
      <c r="AD36" s="421"/>
      <c r="AE36" s="421"/>
      <c r="AF36" s="421"/>
      <c r="AG36" s="455"/>
      <c r="AH36" s="149"/>
      <c r="AI36" s="150"/>
      <c r="AJ36" s="150"/>
      <c r="AK36" s="150"/>
    </row>
    <row r="37" spans="1:37" ht="15.95" customHeight="1" x14ac:dyDescent="0.2">
      <c r="A37" s="263"/>
      <c r="B37" s="230"/>
      <c r="C37" s="230"/>
      <c r="D37" s="266"/>
      <c r="E37" s="266"/>
      <c r="F37" s="266" t="s">
        <v>113</v>
      </c>
      <c r="G37" s="266"/>
      <c r="H37" s="266"/>
      <c r="I37" s="266"/>
      <c r="J37" s="266"/>
      <c r="K37" s="266"/>
      <c r="L37" s="266"/>
      <c r="M37" s="266"/>
      <c r="N37" s="266"/>
      <c r="O37" s="266"/>
      <c r="P37" s="268"/>
      <c r="Q37" s="231">
        <v>145</v>
      </c>
      <c r="R37" s="452"/>
      <c r="S37" s="453"/>
      <c r="T37" s="453"/>
      <c r="U37" s="454"/>
      <c r="V37" s="420"/>
      <c r="W37" s="421"/>
      <c r="X37" s="421"/>
      <c r="Y37" s="421"/>
      <c r="Z37" s="421"/>
      <c r="AA37" s="421"/>
      <c r="AB37" s="421"/>
      <c r="AC37" s="421"/>
      <c r="AD37" s="421"/>
      <c r="AE37" s="421"/>
      <c r="AF37" s="421"/>
      <c r="AG37" s="455"/>
      <c r="AH37" s="550"/>
      <c r="AI37" s="551"/>
      <c r="AJ37" s="551"/>
      <c r="AK37" s="551"/>
    </row>
    <row r="38" spans="1:37" ht="15.95" customHeight="1" x14ac:dyDescent="0.2">
      <c r="A38" s="263"/>
      <c r="B38" s="230"/>
      <c r="C38" s="266" t="s">
        <v>115</v>
      </c>
      <c r="D38" s="266"/>
      <c r="E38" s="266"/>
      <c r="F38" s="266"/>
      <c r="G38" s="266"/>
      <c r="H38" s="266"/>
      <c r="I38" s="266"/>
      <c r="J38" s="266"/>
      <c r="K38" s="266"/>
      <c r="L38" s="266"/>
      <c r="M38" s="266"/>
      <c r="N38" s="266"/>
      <c r="O38" s="266"/>
      <c r="P38" s="268"/>
      <c r="Q38" s="193">
        <v>104</v>
      </c>
      <c r="R38" s="452"/>
      <c r="S38" s="453"/>
      <c r="T38" s="453"/>
      <c r="U38" s="454"/>
      <c r="V38" s="420"/>
      <c r="W38" s="421"/>
      <c r="X38" s="421"/>
      <c r="Y38" s="421"/>
      <c r="Z38" s="421"/>
      <c r="AA38" s="421"/>
      <c r="AB38" s="421"/>
      <c r="AC38" s="421"/>
      <c r="AD38" s="421"/>
      <c r="AE38" s="421"/>
      <c r="AF38" s="421"/>
      <c r="AG38" s="455"/>
      <c r="AH38" s="550"/>
      <c r="AI38" s="551"/>
      <c r="AJ38" s="551"/>
      <c r="AK38" s="551"/>
    </row>
    <row r="39" spans="1:37" ht="15.95" customHeight="1" x14ac:dyDescent="0.2">
      <c r="A39" s="263"/>
      <c r="B39" s="230"/>
      <c r="C39" s="266"/>
      <c r="D39" s="266" t="s">
        <v>70</v>
      </c>
      <c r="E39" s="266"/>
      <c r="F39" s="266" t="s">
        <v>111</v>
      </c>
      <c r="G39" s="266"/>
      <c r="H39" s="266"/>
      <c r="I39" s="266"/>
      <c r="J39" s="266"/>
      <c r="K39" s="266"/>
      <c r="L39" s="266"/>
      <c r="M39" s="266"/>
      <c r="N39" s="267"/>
      <c r="O39" s="266"/>
      <c r="P39" s="268"/>
      <c r="Q39" s="231">
        <v>164</v>
      </c>
      <c r="R39" s="452"/>
      <c r="S39" s="453"/>
      <c r="T39" s="453"/>
      <c r="U39" s="454"/>
      <c r="V39" s="460"/>
      <c r="W39" s="423"/>
      <c r="X39" s="423"/>
      <c r="Y39" s="423"/>
      <c r="Z39" s="421"/>
      <c r="AA39" s="421"/>
      <c r="AB39" s="421"/>
      <c r="AC39" s="421"/>
      <c r="AD39" s="421"/>
      <c r="AE39" s="421"/>
      <c r="AF39" s="421"/>
      <c r="AG39" s="455"/>
      <c r="AH39" s="550"/>
      <c r="AI39" s="551"/>
      <c r="AJ39" s="551"/>
      <c r="AK39" s="551"/>
    </row>
    <row r="40" spans="1:37" ht="15.95" customHeight="1" x14ac:dyDescent="0.2">
      <c r="A40" s="263"/>
      <c r="B40" s="230"/>
      <c r="C40" s="266"/>
      <c r="D40" s="266"/>
      <c r="E40" s="266"/>
      <c r="F40" s="266" t="s">
        <v>112</v>
      </c>
      <c r="G40" s="266"/>
      <c r="H40" s="266"/>
      <c r="I40" s="266"/>
      <c r="J40" s="266"/>
      <c r="K40" s="266"/>
      <c r="L40" s="266"/>
      <c r="M40" s="266"/>
      <c r="N40" s="266"/>
      <c r="O40" s="266"/>
      <c r="P40" s="268"/>
      <c r="Q40" s="231">
        <v>174</v>
      </c>
      <c r="R40" s="452"/>
      <c r="S40" s="453"/>
      <c r="T40" s="453"/>
      <c r="U40" s="454"/>
      <c r="V40" s="420"/>
      <c r="W40" s="421"/>
      <c r="X40" s="421"/>
      <c r="Y40" s="421"/>
      <c r="Z40" s="421"/>
      <c r="AA40" s="421"/>
      <c r="AB40" s="421"/>
      <c r="AC40" s="421"/>
      <c r="AD40" s="421"/>
      <c r="AE40" s="421"/>
      <c r="AF40" s="421"/>
      <c r="AG40" s="455"/>
      <c r="AH40" s="149"/>
      <c r="AI40" s="150"/>
      <c r="AJ40" s="150"/>
      <c r="AK40" s="150"/>
    </row>
    <row r="41" spans="1:37" ht="15.95" customHeight="1" x14ac:dyDescent="0.2">
      <c r="A41" s="263"/>
      <c r="B41" s="230"/>
      <c r="C41" s="266"/>
      <c r="D41" s="266"/>
      <c r="E41" s="266"/>
      <c r="F41" s="266" t="s">
        <v>113</v>
      </c>
      <c r="G41" s="266"/>
      <c r="H41" s="266"/>
      <c r="I41" s="266"/>
      <c r="J41" s="266"/>
      <c r="K41" s="266"/>
      <c r="L41" s="266"/>
      <c r="M41" s="266"/>
      <c r="N41" s="266"/>
      <c r="O41" s="266"/>
      <c r="P41" s="268"/>
      <c r="Q41" s="231">
        <v>146</v>
      </c>
      <c r="R41" s="452"/>
      <c r="S41" s="453"/>
      <c r="T41" s="453"/>
      <c r="U41" s="454"/>
      <c r="V41" s="420"/>
      <c r="W41" s="421"/>
      <c r="X41" s="421"/>
      <c r="Y41" s="421"/>
      <c r="Z41" s="421"/>
      <c r="AA41" s="421"/>
      <c r="AB41" s="421"/>
      <c r="AC41" s="421"/>
      <c r="AD41" s="421"/>
      <c r="AE41" s="421"/>
      <c r="AF41" s="421"/>
      <c r="AG41" s="455"/>
      <c r="AH41" s="550"/>
      <c r="AI41" s="551"/>
      <c r="AJ41" s="551"/>
      <c r="AK41" s="551"/>
    </row>
    <row r="42" spans="1:37" ht="15.95" customHeight="1" x14ac:dyDescent="0.2">
      <c r="A42" s="263"/>
      <c r="B42" s="230"/>
      <c r="C42" s="266"/>
      <c r="D42" s="266"/>
      <c r="E42" s="266"/>
      <c r="F42" s="266" t="s">
        <v>116</v>
      </c>
      <c r="G42" s="266"/>
      <c r="H42" s="266"/>
      <c r="I42" s="266"/>
      <c r="J42" s="266"/>
      <c r="K42" s="266"/>
      <c r="L42" s="266"/>
      <c r="M42" s="266"/>
      <c r="N42" s="266"/>
      <c r="O42" s="266"/>
      <c r="P42" s="268"/>
      <c r="Q42" s="231">
        <v>147</v>
      </c>
      <c r="R42" s="452"/>
      <c r="S42" s="453"/>
      <c r="T42" s="453"/>
      <c r="U42" s="454"/>
      <c r="V42" s="420"/>
      <c r="W42" s="421"/>
      <c r="X42" s="421"/>
      <c r="Y42" s="421"/>
      <c r="Z42" s="421"/>
      <c r="AA42" s="421"/>
      <c r="AB42" s="421"/>
      <c r="AC42" s="421"/>
      <c r="AD42" s="421"/>
      <c r="AE42" s="421"/>
      <c r="AF42" s="421"/>
      <c r="AG42" s="455"/>
      <c r="AH42" s="550"/>
      <c r="AI42" s="551"/>
      <c r="AJ42" s="551"/>
      <c r="AK42" s="551"/>
    </row>
    <row r="43" spans="1:37" ht="15.95" customHeight="1" x14ac:dyDescent="0.2">
      <c r="A43" s="263"/>
      <c r="B43" s="230" t="s">
        <v>117</v>
      </c>
      <c r="C43" s="230"/>
      <c r="D43" s="266"/>
      <c r="E43" s="266"/>
      <c r="F43" s="266"/>
      <c r="G43" s="266"/>
      <c r="H43" s="266"/>
      <c r="I43" s="266"/>
      <c r="J43" s="266"/>
      <c r="K43" s="266"/>
      <c r="L43" s="266"/>
      <c r="M43" s="266"/>
      <c r="N43" s="266"/>
      <c r="O43" s="266"/>
      <c r="P43" s="268"/>
      <c r="Q43" s="451">
        <v>105</v>
      </c>
      <c r="R43" s="452"/>
      <c r="S43" s="453"/>
      <c r="T43" s="453"/>
      <c r="U43" s="454"/>
      <c r="V43" s="420"/>
      <c r="W43" s="421"/>
      <c r="X43" s="421"/>
      <c r="Y43" s="421"/>
      <c r="Z43" s="421"/>
      <c r="AA43" s="421"/>
      <c r="AB43" s="421"/>
      <c r="AC43" s="421"/>
      <c r="AD43" s="421"/>
      <c r="AE43" s="421"/>
      <c r="AF43" s="421"/>
      <c r="AG43" s="455"/>
      <c r="AH43" s="550"/>
      <c r="AI43" s="551"/>
      <c r="AJ43" s="551"/>
      <c r="AK43" s="551"/>
    </row>
    <row r="44" spans="1:37" ht="15.95" customHeight="1" x14ac:dyDescent="0.2">
      <c r="A44" s="263"/>
      <c r="B44" s="230"/>
      <c r="C44" s="230" t="s">
        <v>118</v>
      </c>
      <c r="D44" s="266"/>
      <c r="E44" s="266"/>
      <c r="F44" s="266"/>
      <c r="G44" s="266"/>
      <c r="H44" s="266"/>
      <c r="I44" s="266"/>
      <c r="J44" s="266"/>
      <c r="K44" s="266"/>
      <c r="L44" s="266"/>
      <c r="M44" s="266"/>
      <c r="N44" s="266"/>
      <c r="O44" s="266"/>
      <c r="P44" s="268"/>
      <c r="Q44" s="451"/>
      <c r="R44" s="452"/>
      <c r="S44" s="453"/>
      <c r="T44" s="453"/>
      <c r="U44" s="454"/>
      <c r="V44" s="420"/>
      <c r="W44" s="421"/>
      <c r="X44" s="421"/>
      <c r="Y44" s="421"/>
      <c r="Z44" s="421"/>
      <c r="AA44" s="421"/>
      <c r="AB44" s="421"/>
      <c r="AC44" s="421"/>
      <c r="AD44" s="421"/>
      <c r="AE44" s="421"/>
      <c r="AF44" s="421"/>
      <c r="AG44" s="455"/>
      <c r="AH44" s="550"/>
      <c r="AI44" s="551"/>
      <c r="AJ44" s="551"/>
      <c r="AK44" s="551"/>
    </row>
    <row r="45" spans="1:37" ht="15.95" customHeight="1" x14ac:dyDescent="0.2">
      <c r="A45" s="263"/>
      <c r="B45" s="230"/>
      <c r="C45" s="230"/>
      <c r="D45" s="266" t="s">
        <v>70</v>
      </c>
      <c r="E45" s="266"/>
      <c r="F45" s="266" t="s">
        <v>214</v>
      </c>
      <c r="G45" s="266"/>
      <c r="H45" s="266"/>
      <c r="I45" s="266"/>
      <c r="J45" s="266"/>
      <c r="K45" s="266"/>
      <c r="L45" s="266"/>
      <c r="M45" s="266"/>
      <c r="N45" s="266"/>
      <c r="O45" s="266"/>
      <c r="P45" s="268"/>
      <c r="Q45" s="189">
        <v>185</v>
      </c>
      <c r="R45" s="452"/>
      <c r="S45" s="453"/>
      <c r="T45" s="453"/>
      <c r="U45" s="454"/>
      <c r="V45" s="420"/>
      <c r="W45" s="421"/>
      <c r="X45" s="421"/>
      <c r="Y45" s="421"/>
      <c r="Z45" s="421"/>
      <c r="AA45" s="421"/>
      <c r="AB45" s="421"/>
      <c r="AC45" s="421"/>
      <c r="AD45" s="421"/>
      <c r="AE45" s="421"/>
      <c r="AF45" s="421"/>
      <c r="AG45" s="455"/>
      <c r="AH45" s="550"/>
      <c r="AI45" s="551"/>
      <c r="AJ45" s="551"/>
      <c r="AK45" s="551"/>
    </row>
    <row r="46" spans="1:37" ht="15.95" customHeight="1" x14ac:dyDescent="0.2">
      <c r="A46" s="263"/>
      <c r="B46" s="230"/>
      <c r="C46" s="230" t="s">
        <v>119</v>
      </c>
      <c r="D46" s="266"/>
      <c r="E46" s="266"/>
      <c r="F46" s="266"/>
      <c r="G46" s="266"/>
      <c r="H46" s="266"/>
      <c r="I46" s="266"/>
      <c r="J46" s="266"/>
      <c r="K46" s="266"/>
      <c r="L46" s="266"/>
      <c r="M46" s="266"/>
      <c r="N46" s="266"/>
      <c r="O46" s="266"/>
      <c r="P46" s="268"/>
      <c r="Q46" s="189">
        <v>106</v>
      </c>
      <c r="R46" s="452"/>
      <c r="S46" s="453"/>
      <c r="T46" s="453"/>
      <c r="U46" s="454"/>
      <c r="V46" s="420"/>
      <c r="W46" s="421"/>
      <c r="X46" s="421"/>
      <c r="Y46" s="421"/>
      <c r="Z46" s="421"/>
      <c r="AA46" s="421"/>
      <c r="AB46" s="421"/>
      <c r="AC46" s="421"/>
      <c r="AD46" s="421"/>
      <c r="AE46" s="421"/>
      <c r="AF46" s="421"/>
      <c r="AG46" s="455"/>
      <c r="AH46" s="550"/>
      <c r="AI46" s="551"/>
      <c r="AJ46" s="551"/>
      <c r="AK46" s="551"/>
    </row>
    <row r="47" spans="1:37" ht="15.95" customHeight="1" x14ac:dyDescent="0.2">
      <c r="A47" s="263"/>
      <c r="B47" s="230"/>
      <c r="C47" s="230"/>
      <c r="D47" s="266" t="s">
        <v>70</v>
      </c>
      <c r="E47" s="266"/>
      <c r="F47" s="266" t="s">
        <v>214</v>
      </c>
      <c r="G47" s="266"/>
      <c r="H47" s="266"/>
      <c r="I47" s="266"/>
      <c r="J47" s="266"/>
      <c r="K47" s="266"/>
      <c r="L47" s="266"/>
      <c r="M47" s="266"/>
      <c r="N47" s="266"/>
      <c r="O47" s="266"/>
      <c r="P47" s="268"/>
      <c r="Q47" s="189">
        <v>186</v>
      </c>
      <c r="R47" s="452"/>
      <c r="S47" s="453"/>
      <c r="T47" s="453"/>
      <c r="U47" s="454"/>
      <c r="V47" s="420"/>
      <c r="W47" s="421"/>
      <c r="X47" s="421"/>
      <c r="Y47" s="421"/>
      <c r="Z47" s="421"/>
      <c r="AA47" s="421"/>
      <c r="AB47" s="421"/>
      <c r="AC47" s="421"/>
      <c r="AD47" s="421"/>
      <c r="AE47" s="421"/>
      <c r="AF47" s="421"/>
      <c r="AG47" s="455"/>
      <c r="AH47" s="550"/>
      <c r="AI47" s="551"/>
      <c r="AJ47" s="551"/>
      <c r="AK47" s="551"/>
    </row>
    <row r="48" spans="1:37" ht="15.95" customHeight="1" x14ac:dyDescent="0.2">
      <c r="A48" s="263"/>
      <c r="B48" s="230" t="s">
        <v>120</v>
      </c>
      <c r="C48" s="230"/>
      <c r="D48" s="266"/>
      <c r="E48" s="266"/>
      <c r="F48" s="266"/>
      <c r="G48" s="266"/>
      <c r="H48" s="266"/>
      <c r="I48" s="266"/>
      <c r="J48" s="266"/>
      <c r="K48" s="266"/>
      <c r="L48" s="266"/>
      <c r="M48" s="266"/>
      <c r="N48" s="266"/>
      <c r="O48" s="266"/>
      <c r="P48" s="268"/>
      <c r="Q48" s="451">
        <v>107</v>
      </c>
      <c r="R48" s="452"/>
      <c r="S48" s="453"/>
      <c r="T48" s="453"/>
      <c r="U48" s="454"/>
      <c r="V48" s="420"/>
      <c r="W48" s="421"/>
      <c r="X48" s="421"/>
      <c r="Y48" s="421"/>
      <c r="Z48" s="421"/>
      <c r="AA48" s="421"/>
      <c r="AB48" s="421"/>
      <c r="AC48" s="421"/>
      <c r="AD48" s="421"/>
      <c r="AE48" s="421"/>
      <c r="AF48" s="421"/>
      <c r="AG48" s="455"/>
      <c r="AH48" s="550"/>
      <c r="AI48" s="551"/>
      <c r="AJ48" s="551"/>
      <c r="AK48" s="551"/>
    </row>
    <row r="49" spans="1:37" ht="15.95" customHeight="1" x14ac:dyDescent="0.2">
      <c r="A49" s="263"/>
      <c r="B49" s="230"/>
      <c r="C49" s="230" t="s">
        <v>118</v>
      </c>
      <c r="D49" s="266"/>
      <c r="E49" s="266"/>
      <c r="F49" s="266"/>
      <c r="G49" s="266"/>
      <c r="H49" s="266"/>
      <c r="I49" s="266"/>
      <c r="J49" s="266"/>
      <c r="K49" s="266"/>
      <c r="L49" s="266"/>
      <c r="M49" s="266"/>
      <c r="N49" s="266"/>
      <c r="O49" s="266"/>
      <c r="P49" s="268"/>
      <c r="Q49" s="451"/>
      <c r="R49" s="452"/>
      <c r="S49" s="453"/>
      <c r="T49" s="453"/>
      <c r="U49" s="454"/>
      <c r="V49" s="420"/>
      <c r="W49" s="421"/>
      <c r="X49" s="421"/>
      <c r="Y49" s="421"/>
      <c r="Z49" s="421"/>
      <c r="AA49" s="421"/>
      <c r="AB49" s="421"/>
      <c r="AC49" s="421"/>
      <c r="AD49" s="421"/>
      <c r="AE49" s="421"/>
      <c r="AF49" s="421"/>
      <c r="AG49" s="455"/>
      <c r="AH49" s="550"/>
      <c r="AI49" s="551"/>
      <c r="AJ49" s="551"/>
      <c r="AK49" s="551"/>
    </row>
    <row r="50" spans="1:37" ht="15.95" customHeight="1" x14ac:dyDescent="0.2">
      <c r="A50" s="263"/>
      <c r="B50" s="230"/>
      <c r="C50" s="230"/>
      <c r="D50" s="266" t="s">
        <v>70</v>
      </c>
      <c r="E50" s="266"/>
      <c r="F50" s="266" t="s">
        <v>29</v>
      </c>
      <c r="G50" s="266"/>
      <c r="H50" s="266"/>
      <c r="I50" s="266"/>
      <c r="J50" s="266"/>
      <c r="K50" s="266"/>
      <c r="L50" s="266"/>
      <c r="M50" s="266"/>
      <c r="N50" s="266"/>
      <c r="O50" s="266"/>
      <c r="P50" s="268"/>
      <c r="Q50" s="189">
        <v>197</v>
      </c>
      <c r="R50" s="452"/>
      <c r="S50" s="453"/>
      <c r="T50" s="453"/>
      <c r="U50" s="454"/>
      <c r="V50" s="420"/>
      <c r="W50" s="421"/>
      <c r="X50" s="421"/>
      <c r="Y50" s="421"/>
      <c r="Z50" s="421"/>
      <c r="AA50" s="421"/>
      <c r="AB50" s="421"/>
      <c r="AC50" s="421"/>
      <c r="AD50" s="421"/>
      <c r="AE50" s="421"/>
      <c r="AF50" s="421"/>
      <c r="AG50" s="455"/>
      <c r="AH50" s="550"/>
      <c r="AI50" s="551"/>
      <c r="AJ50" s="551"/>
      <c r="AK50" s="551"/>
    </row>
    <row r="51" spans="1:37" ht="15.95" customHeight="1" x14ac:dyDescent="0.2">
      <c r="A51" s="263"/>
      <c r="B51" s="230"/>
      <c r="C51" s="230"/>
      <c r="D51" s="266"/>
      <c r="E51" s="266"/>
      <c r="F51" s="266" t="s">
        <v>113</v>
      </c>
      <c r="G51" s="266"/>
      <c r="H51" s="266"/>
      <c r="I51" s="266"/>
      <c r="J51" s="266"/>
      <c r="K51" s="266"/>
      <c r="L51" s="266"/>
      <c r="M51" s="266"/>
      <c r="N51" s="266"/>
      <c r="O51" s="266"/>
      <c r="P51" s="268"/>
      <c r="Q51" s="189">
        <v>148</v>
      </c>
      <c r="R51" s="452"/>
      <c r="S51" s="453"/>
      <c r="T51" s="453"/>
      <c r="U51" s="454"/>
      <c r="V51" s="420"/>
      <c r="W51" s="421"/>
      <c r="X51" s="421"/>
      <c r="Y51" s="421"/>
      <c r="Z51" s="421"/>
      <c r="AA51" s="421"/>
      <c r="AB51" s="421"/>
      <c r="AC51" s="421"/>
      <c r="AD51" s="421"/>
      <c r="AE51" s="421"/>
      <c r="AF51" s="421"/>
      <c r="AG51" s="455"/>
      <c r="AH51" s="550"/>
      <c r="AI51" s="551"/>
      <c r="AJ51" s="551"/>
      <c r="AK51" s="551"/>
    </row>
    <row r="52" spans="1:37" ht="15.95" customHeight="1" x14ac:dyDescent="0.2">
      <c r="A52" s="263"/>
      <c r="B52" s="230"/>
      <c r="C52" s="230" t="s">
        <v>119</v>
      </c>
      <c r="D52" s="266"/>
      <c r="E52" s="266"/>
      <c r="F52" s="266"/>
      <c r="G52" s="266"/>
      <c r="H52" s="266"/>
      <c r="I52" s="266"/>
      <c r="J52" s="266"/>
      <c r="K52" s="266"/>
      <c r="L52" s="266"/>
      <c r="M52" s="266"/>
      <c r="N52" s="266"/>
      <c r="O52" s="266"/>
      <c r="P52" s="268"/>
      <c r="Q52" s="189">
        <v>108</v>
      </c>
      <c r="R52" s="452"/>
      <c r="S52" s="453"/>
      <c r="T52" s="453"/>
      <c r="U52" s="454"/>
      <c r="V52" s="420"/>
      <c r="W52" s="421"/>
      <c r="X52" s="421"/>
      <c r="Y52" s="421"/>
      <c r="Z52" s="421"/>
      <c r="AA52" s="421"/>
      <c r="AB52" s="421"/>
      <c r="AC52" s="421"/>
      <c r="AD52" s="421"/>
      <c r="AE52" s="421"/>
      <c r="AF52" s="421"/>
      <c r="AG52" s="455"/>
      <c r="AH52" s="550"/>
      <c r="AI52" s="551"/>
      <c r="AJ52" s="551"/>
      <c r="AK52" s="551"/>
    </row>
    <row r="53" spans="1:37" ht="15.95" customHeight="1" x14ac:dyDescent="0.2">
      <c r="A53" s="263"/>
      <c r="B53" s="230"/>
      <c r="C53" s="230"/>
      <c r="D53" s="266" t="s">
        <v>70</v>
      </c>
      <c r="E53" s="266"/>
      <c r="F53" s="266" t="s">
        <v>29</v>
      </c>
      <c r="G53" s="266"/>
      <c r="H53" s="266"/>
      <c r="I53" s="266"/>
      <c r="J53" s="266"/>
      <c r="K53" s="266"/>
      <c r="L53" s="266"/>
      <c r="M53" s="266"/>
      <c r="N53" s="266"/>
      <c r="O53" s="266"/>
      <c r="P53" s="268"/>
      <c r="Q53" s="189">
        <v>198</v>
      </c>
      <c r="R53" s="452"/>
      <c r="S53" s="453"/>
      <c r="T53" s="453"/>
      <c r="U53" s="454"/>
      <c r="V53" s="420"/>
      <c r="W53" s="421"/>
      <c r="X53" s="421"/>
      <c r="Y53" s="421"/>
      <c r="Z53" s="421"/>
      <c r="AA53" s="421"/>
      <c r="AB53" s="421"/>
      <c r="AC53" s="421"/>
      <c r="AD53" s="421"/>
      <c r="AE53" s="421"/>
      <c r="AF53" s="421"/>
      <c r="AG53" s="455"/>
      <c r="AH53" s="550"/>
      <c r="AI53" s="551"/>
      <c r="AJ53" s="551"/>
      <c r="AK53" s="551"/>
    </row>
    <row r="54" spans="1:37" ht="15.95" customHeight="1" x14ac:dyDescent="0.2">
      <c r="A54" s="263"/>
      <c r="B54" s="230"/>
      <c r="C54" s="230"/>
      <c r="D54" s="266"/>
      <c r="E54" s="266"/>
      <c r="F54" s="266" t="s">
        <v>113</v>
      </c>
      <c r="G54" s="266"/>
      <c r="H54" s="266"/>
      <c r="I54" s="266"/>
      <c r="J54" s="266"/>
      <c r="K54" s="266"/>
      <c r="L54" s="266"/>
      <c r="M54" s="266"/>
      <c r="N54" s="266"/>
      <c r="O54" s="266"/>
      <c r="P54" s="268"/>
      <c r="Q54" s="189">
        <v>149</v>
      </c>
      <c r="R54" s="452"/>
      <c r="S54" s="453"/>
      <c r="T54" s="453"/>
      <c r="U54" s="454"/>
      <c r="V54" s="420"/>
      <c r="W54" s="421"/>
      <c r="X54" s="421"/>
      <c r="Y54" s="421"/>
      <c r="Z54" s="421"/>
      <c r="AA54" s="421"/>
      <c r="AB54" s="421"/>
      <c r="AC54" s="421"/>
      <c r="AD54" s="421"/>
      <c r="AE54" s="421"/>
      <c r="AF54" s="421"/>
      <c r="AG54" s="455"/>
      <c r="AH54" s="550"/>
      <c r="AI54" s="551"/>
      <c r="AJ54" s="551"/>
      <c r="AK54" s="551"/>
    </row>
    <row r="55" spans="1:37" ht="15.95" customHeight="1" x14ac:dyDescent="0.2">
      <c r="A55" s="263"/>
      <c r="B55" s="230"/>
      <c r="C55" s="266"/>
      <c r="D55" s="266"/>
      <c r="E55" s="266"/>
      <c r="F55" s="266" t="s">
        <v>116</v>
      </c>
      <c r="G55" s="266"/>
      <c r="H55" s="266"/>
      <c r="I55" s="266"/>
      <c r="J55" s="266"/>
      <c r="K55" s="266"/>
      <c r="L55" s="266"/>
      <c r="M55" s="266"/>
      <c r="N55" s="266"/>
      <c r="O55" s="266"/>
      <c r="P55" s="268"/>
      <c r="Q55" s="189">
        <v>150</v>
      </c>
      <c r="R55" s="452"/>
      <c r="S55" s="453"/>
      <c r="T55" s="453"/>
      <c r="U55" s="454"/>
      <c r="V55" s="420"/>
      <c r="W55" s="421"/>
      <c r="X55" s="421"/>
      <c r="Y55" s="421"/>
      <c r="Z55" s="421"/>
      <c r="AA55" s="421"/>
      <c r="AB55" s="421"/>
      <c r="AC55" s="421"/>
      <c r="AD55" s="421"/>
      <c r="AE55" s="421"/>
      <c r="AF55" s="421"/>
      <c r="AG55" s="455"/>
      <c r="AH55" s="550"/>
      <c r="AI55" s="551"/>
      <c r="AJ55" s="551"/>
      <c r="AK55" s="551"/>
    </row>
    <row r="56" spans="1:37" ht="15.95" customHeight="1" x14ac:dyDescent="0.2">
      <c r="A56" s="263"/>
      <c r="B56" s="230" t="s">
        <v>121</v>
      </c>
      <c r="C56" s="230"/>
      <c r="D56" s="266"/>
      <c r="E56" s="266"/>
      <c r="F56" s="266"/>
      <c r="G56" s="266"/>
      <c r="H56" s="266"/>
      <c r="I56" s="266"/>
      <c r="J56" s="266"/>
      <c r="K56" s="266"/>
      <c r="L56" s="266"/>
      <c r="M56" s="266"/>
      <c r="N56" s="266"/>
      <c r="O56" s="266"/>
      <c r="P56" s="268"/>
      <c r="Q56" s="451">
        <v>109</v>
      </c>
      <c r="R56" s="452"/>
      <c r="S56" s="453"/>
      <c r="T56" s="453"/>
      <c r="U56" s="454"/>
      <c r="V56" s="420"/>
      <c r="W56" s="421"/>
      <c r="X56" s="421"/>
      <c r="Y56" s="421"/>
      <c r="Z56" s="421"/>
      <c r="AA56" s="421"/>
      <c r="AB56" s="421"/>
      <c r="AC56" s="421"/>
      <c r="AD56" s="421"/>
      <c r="AE56" s="421"/>
      <c r="AF56" s="421"/>
      <c r="AG56" s="455"/>
      <c r="AH56" s="550"/>
      <c r="AI56" s="551"/>
      <c r="AJ56" s="551"/>
      <c r="AK56" s="551"/>
    </row>
    <row r="57" spans="1:37" ht="15.95" customHeight="1" x14ac:dyDescent="0.2">
      <c r="A57" s="263"/>
      <c r="B57" s="263"/>
      <c r="C57" s="230" t="s">
        <v>118</v>
      </c>
      <c r="D57" s="266"/>
      <c r="E57" s="266"/>
      <c r="F57" s="266"/>
      <c r="G57" s="266"/>
      <c r="H57" s="266"/>
      <c r="I57" s="266"/>
      <c r="J57" s="266"/>
      <c r="K57" s="266"/>
      <c r="L57" s="266"/>
      <c r="M57" s="266"/>
      <c r="N57" s="266"/>
      <c r="O57" s="266"/>
      <c r="P57" s="268"/>
      <c r="Q57" s="451"/>
      <c r="R57" s="452"/>
      <c r="S57" s="453"/>
      <c r="T57" s="453"/>
      <c r="U57" s="454"/>
      <c r="V57" s="420"/>
      <c r="W57" s="421"/>
      <c r="X57" s="421"/>
      <c r="Y57" s="421"/>
      <c r="Z57" s="421"/>
      <c r="AA57" s="421"/>
      <c r="AB57" s="421"/>
      <c r="AC57" s="421"/>
      <c r="AD57" s="421"/>
      <c r="AE57" s="421"/>
      <c r="AF57" s="421"/>
      <c r="AG57" s="455"/>
      <c r="AH57" s="550"/>
      <c r="AI57" s="551"/>
      <c r="AJ57" s="551"/>
      <c r="AK57" s="551"/>
    </row>
    <row r="58" spans="1:37" ht="15.95" customHeight="1" x14ac:dyDescent="0.2">
      <c r="A58" s="263"/>
      <c r="B58" s="263"/>
      <c r="C58" s="230" t="s">
        <v>119</v>
      </c>
      <c r="D58" s="266"/>
      <c r="E58" s="266"/>
      <c r="F58" s="266"/>
      <c r="G58" s="266"/>
      <c r="H58" s="266"/>
      <c r="I58" s="266"/>
      <c r="J58" s="266"/>
      <c r="K58" s="266"/>
      <c r="L58" s="266"/>
      <c r="M58" s="266"/>
      <c r="N58" s="266"/>
      <c r="O58" s="266"/>
      <c r="P58" s="268"/>
      <c r="Q58" s="189">
        <v>110</v>
      </c>
      <c r="R58" s="452"/>
      <c r="S58" s="453"/>
      <c r="T58" s="453"/>
      <c r="U58" s="454"/>
      <c r="V58" s="420"/>
      <c r="W58" s="421"/>
      <c r="X58" s="421"/>
      <c r="Y58" s="421"/>
      <c r="Z58" s="421"/>
      <c r="AA58" s="421"/>
      <c r="AB58" s="421"/>
      <c r="AC58" s="421"/>
      <c r="AD58" s="421"/>
      <c r="AE58" s="421"/>
      <c r="AF58" s="421"/>
      <c r="AG58" s="455"/>
      <c r="AH58" s="550"/>
      <c r="AI58" s="551"/>
      <c r="AJ58" s="551"/>
      <c r="AK58" s="551"/>
    </row>
    <row r="59" spans="1:37" ht="15.95" customHeight="1" x14ac:dyDescent="0.2">
      <c r="A59" s="266"/>
      <c r="B59" s="266"/>
      <c r="C59" s="269"/>
      <c r="D59" s="266" t="s">
        <v>122</v>
      </c>
      <c r="E59" s="266"/>
      <c r="F59" s="266"/>
      <c r="G59" s="266"/>
      <c r="H59" s="266"/>
      <c r="I59" s="266"/>
      <c r="J59" s="266"/>
      <c r="K59" s="266"/>
      <c r="L59" s="266"/>
      <c r="M59" s="266"/>
      <c r="N59" s="266"/>
      <c r="O59" s="266"/>
      <c r="P59" s="268"/>
      <c r="Q59" s="189">
        <v>210</v>
      </c>
      <c r="R59" s="452"/>
      <c r="S59" s="453"/>
      <c r="T59" s="453"/>
      <c r="U59" s="454"/>
      <c r="V59" s="420"/>
      <c r="W59" s="421"/>
      <c r="X59" s="421"/>
      <c r="Y59" s="421"/>
      <c r="Z59" s="421"/>
      <c r="AA59" s="421"/>
      <c r="AB59" s="421"/>
      <c r="AC59" s="421"/>
      <c r="AD59" s="421"/>
      <c r="AE59" s="421"/>
      <c r="AF59" s="421"/>
      <c r="AG59" s="455"/>
      <c r="AH59" s="550"/>
      <c r="AI59" s="551"/>
      <c r="AJ59" s="551"/>
      <c r="AK59" s="551"/>
    </row>
    <row r="60" spans="1:37" ht="15.95" customHeight="1" x14ac:dyDescent="0.2">
      <c r="A60" s="263"/>
      <c r="B60" s="230" t="s">
        <v>123</v>
      </c>
      <c r="C60" s="230"/>
      <c r="D60" s="266"/>
      <c r="E60" s="266"/>
      <c r="F60" s="266"/>
      <c r="G60" s="266"/>
      <c r="H60" s="266"/>
      <c r="I60" s="266"/>
      <c r="J60" s="266"/>
      <c r="K60" s="266"/>
      <c r="L60" s="266"/>
      <c r="M60" s="266"/>
      <c r="N60" s="266"/>
      <c r="O60" s="266"/>
      <c r="P60" s="268"/>
      <c r="Q60" s="451">
        <v>111</v>
      </c>
      <c r="R60" s="452"/>
      <c r="S60" s="453"/>
      <c r="T60" s="453"/>
      <c r="U60" s="454"/>
      <c r="V60" s="420"/>
      <c r="W60" s="421"/>
      <c r="X60" s="421"/>
      <c r="Y60" s="421"/>
      <c r="Z60" s="421"/>
      <c r="AA60" s="421"/>
      <c r="AB60" s="421"/>
      <c r="AC60" s="421"/>
      <c r="AD60" s="421"/>
      <c r="AE60" s="421"/>
      <c r="AF60" s="421"/>
      <c r="AG60" s="455"/>
      <c r="AH60" s="550"/>
      <c r="AI60" s="551"/>
      <c r="AJ60" s="551"/>
      <c r="AK60" s="551"/>
    </row>
    <row r="61" spans="1:37" ht="15.95" customHeight="1" x14ac:dyDescent="0.2">
      <c r="A61" s="263"/>
      <c r="B61" s="263"/>
      <c r="C61" s="230" t="s">
        <v>118</v>
      </c>
      <c r="D61" s="266"/>
      <c r="E61" s="266"/>
      <c r="F61" s="266"/>
      <c r="G61" s="266"/>
      <c r="H61" s="266"/>
      <c r="I61" s="266"/>
      <c r="J61" s="266"/>
      <c r="K61" s="266"/>
      <c r="L61" s="266"/>
      <c r="M61" s="266"/>
      <c r="N61" s="266"/>
      <c r="O61" s="266"/>
      <c r="P61" s="268"/>
      <c r="Q61" s="451"/>
      <c r="R61" s="452"/>
      <c r="S61" s="453"/>
      <c r="T61" s="453"/>
      <c r="U61" s="454"/>
      <c r="V61" s="420"/>
      <c r="W61" s="421"/>
      <c r="X61" s="421"/>
      <c r="Y61" s="421"/>
      <c r="Z61" s="421"/>
      <c r="AA61" s="421"/>
      <c r="AB61" s="421"/>
      <c r="AC61" s="421"/>
      <c r="AD61" s="421"/>
      <c r="AE61" s="421"/>
      <c r="AF61" s="421"/>
      <c r="AG61" s="455"/>
      <c r="AH61" s="550"/>
      <c r="AI61" s="551"/>
      <c r="AJ61" s="551"/>
      <c r="AK61" s="551"/>
    </row>
    <row r="62" spans="1:37" ht="15.95" customHeight="1" x14ac:dyDescent="0.2">
      <c r="A62" s="263"/>
      <c r="B62" s="263"/>
      <c r="C62" s="230" t="s">
        <v>119</v>
      </c>
      <c r="D62" s="230"/>
      <c r="E62" s="230"/>
      <c r="F62" s="230"/>
      <c r="G62" s="230"/>
      <c r="H62" s="230"/>
      <c r="I62" s="230"/>
      <c r="J62" s="230"/>
      <c r="K62" s="230"/>
      <c r="L62" s="230"/>
      <c r="M62" s="230"/>
      <c r="N62" s="230"/>
      <c r="O62" s="230"/>
      <c r="P62" s="264"/>
      <c r="Q62" s="126">
        <v>112</v>
      </c>
      <c r="R62" s="497"/>
      <c r="S62" s="498"/>
      <c r="T62" s="498"/>
      <c r="U62" s="499"/>
      <c r="V62" s="500"/>
      <c r="W62" s="426"/>
      <c r="X62" s="426"/>
      <c r="Y62" s="426"/>
      <c r="Z62" s="426"/>
      <c r="AA62" s="426"/>
      <c r="AB62" s="426"/>
      <c r="AC62" s="426"/>
      <c r="AD62" s="426"/>
      <c r="AE62" s="426"/>
      <c r="AF62" s="426"/>
      <c r="AG62" s="427"/>
      <c r="AH62" s="550"/>
      <c r="AI62" s="551"/>
      <c r="AJ62" s="551"/>
      <c r="AK62" s="551"/>
    </row>
    <row r="63" spans="1:37" ht="15.95" customHeight="1" x14ac:dyDescent="0.2">
      <c r="A63" s="263"/>
      <c r="B63" s="230" t="s">
        <v>124</v>
      </c>
      <c r="C63" s="230"/>
      <c r="D63" s="230"/>
      <c r="E63" s="230"/>
      <c r="F63" s="230"/>
      <c r="G63" s="230"/>
      <c r="H63" s="230"/>
      <c r="I63" s="230"/>
      <c r="J63" s="230"/>
      <c r="K63" s="230"/>
      <c r="L63" s="230"/>
      <c r="M63" s="230"/>
      <c r="N63" s="230"/>
      <c r="O63" s="230"/>
      <c r="P63" s="264"/>
      <c r="Q63" s="408">
        <v>113</v>
      </c>
      <c r="R63" s="497"/>
      <c r="S63" s="498"/>
      <c r="T63" s="498"/>
      <c r="U63" s="499"/>
      <c r="V63" s="500"/>
      <c r="W63" s="426"/>
      <c r="X63" s="426"/>
      <c r="Y63" s="426"/>
      <c r="Z63" s="426"/>
      <c r="AA63" s="426"/>
      <c r="AB63" s="426"/>
      <c r="AC63" s="426"/>
      <c r="AD63" s="426"/>
      <c r="AE63" s="426"/>
      <c r="AF63" s="426"/>
      <c r="AG63" s="427"/>
      <c r="AH63" s="550"/>
      <c r="AI63" s="551"/>
      <c r="AJ63" s="551"/>
      <c r="AK63" s="551"/>
    </row>
    <row r="64" spans="1:37" ht="15.95" customHeight="1" x14ac:dyDescent="0.2">
      <c r="A64" s="263"/>
      <c r="B64" s="263"/>
      <c r="C64" s="230" t="s">
        <v>118</v>
      </c>
      <c r="D64" s="230"/>
      <c r="E64" s="230"/>
      <c r="F64" s="230"/>
      <c r="G64" s="230"/>
      <c r="H64" s="230"/>
      <c r="I64" s="230"/>
      <c r="J64" s="230"/>
      <c r="K64" s="230"/>
      <c r="L64" s="230"/>
      <c r="M64" s="230"/>
      <c r="N64" s="230"/>
      <c r="O64" s="230"/>
      <c r="P64" s="264"/>
      <c r="Q64" s="408"/>
      <c r="R64" s="497"/>
      <c r="S64" s="498"/>
      <c r="T64" s="498"/>
      <c r="U64" s="499"/>
      <c r="V64" s="500"/>
      <c r="W64" s="426"/>
      <c r="X64" s="426"/>
      <c r="Y64" s="426"/>
      <c r="Z64" s="426"/>
      <c r="AA64" s="426"/>
      <c r="AB64" s="426"/>
      <c r="AC64" s="426"/>
      <c r="AD64" s="426"/>
      <c r="AE64" s="426"/>
      <c r="AF64" s="426"/>
      <c r="AG64" s="427"/>
      <c r="AH64" s="550"/>
      <c r="AI64" s="551"/>
      <c r="AJ64" s="551"/>
      <c r="AK64" s="551"/>
    </row>
    <row r="65" spans="1:37" ht="15.95" customHeight="1" x14ac:dyDescent="0.2">
      <c r="A65" s="263"/>
      <c r="B65" s="263"/>
      <c r="C65" s="230" t="s">
        <v>119</v>
      </c>
      <c r="D65" s="230"/>
      <c r="E65" s="230"/>
      <c r="F65" s="230"/>
      <c r="G65" s="230"/>
      <c r="H65" s="230"/>
      <c r="I65" s="230"/>
      <c r="J65" s="230"/>
      <c r="K65" s="230"/>
      <c r="L65" s="230"/>
      <c r="M65" s="230"/>
      <c r="N65" s="230"/>
      <c r="O65" s="230"/>
      <c r="P65" s="264"/>
      <c r="Q65" s="126">
        <v>114</v>
      </c>
      <c r="R65" s="497"/>
      <c r="S65" s="498"/>
      <c r="T65" s="498"/>
      <c r="U65" s="499"/>
      <c r="V65" s="500"/>
      <c r="W65" s="426"/>
      <c r="X65" s="426"/>
      <c r="Y65" s="426"/>
      <c r="Z65" s="426"/>
      <c r="AA65" s="426"/>
      <c r="AB65" s="426"/>
      <c r="AC65" s="426"/>
      <c r="AD65" s="426"/>
      <c r="AE65" s="426"/>
      <c r="AF65" s="426"/>
      <c r="AG65" s="427"/>
      <c r="AH65" s="550"/>
      <c r="AI65" s="551"/>
      <c r="AJ65" s="551"/>
      <c r="AK65" s="551"/>
    </row>
    <row r="66" spans="1:37" ht="15.95" customHeight="1" x14ac:dyDescent="0.2">
      <c r="A66" s="263"/>
      <c r="B66" s="230" t="s">
        <v>125</v>
      </c>
      <c r="C66" s="230"/>
      <c r="D66" s="230"/>
      <c r="E66" s="230"/>
      <c r="F66" s="230"/>
      <c r="G66" s="230"/>
      <c r="H66" s="230"/>
      <c r="I66" s="230"/>
      <c r="J66" s="230"/>
      <c r="K66" s="230"/>
      <c r="L66" s="230"/>
      <c r="M66" s="230"/>
      <c r="N66" s="230"/>
      <c r="O66" s="230"/>
      <c r="P66" s="264"/>
      <c r="Q66" s="408">
        <v>117</v>
      </c>
      <c r="R66" s="497"/>
      <c r="S66" s="498"/>
      <c r="T66" s="498"/>
      <c r="U66" s="499"/>
      <c r="V66" s="500"/>
      <c r="W66" s="426"/>
      <c r="X66" s="426"/>
      <c r="Y66" s="426"/>
      <c r="Z66" s="426"/>
      <c r="AA66" s="426"/>
      <c r="AB66" s="426"/>
      <c r="AC66" s="426"/>
      <c r="AD66" s="426"/>
      <c r="AE66" s="426"/>
      <c r="AF66" s="426"/>
      <c r="AG66" s="427"/>
      <c r="AH66" s="550"/>
      <c r="AI66" s="551"/>
      <c r="AJ66" s="551"/>
      <c r="AK66" s="551"/>
    </row>
    <row r="67" spans="1:37" ht="15.95" customHeight="1" x14ac:dyDescent="0.2">
      <c r="A67" s="263"/>
      <c r="B67" s="263"/>
      <c r="C67" s="230" t="s">
        <v>118</v>
      </c>
      <c r="D67" s="230"/>
      <c r="E67" s="230"/>
      <c r="F67" s="230"/>
      <c r="G67" s="230"/>
      <c r="H67" s="230"/>
      <c r="I67" s="230"/>
      <c r="J67" s="230"/>
      <c r="K67" s="230"/>
      <c r="L67" s="230"/>
      <c r="M67" s="230"/>
      <c r="N67" s="230"/>
      <c r="O67" s="230"/>
      <c r="P67" s="264"/>
      <c r="Q67" s="408"/>
      <c r="R67" s="497"/>
      <c r="S67" s="498"/>
      <c r="T67" s="498"/>
      <c r="U67" s="499"/>
      <c r="V67" s="500"/>
      <c r="W67" s="426"/>
      <c r="X67" s="426"/>
      <c r="Y67" s="426"/>
      <c r="Z67" s="426"/>
      <c r="AA67" s="426"/>
      <c r="AB67" s="426"/>
      <c r="AC67" s="426"/>
      <c r="AD67" s="426"/>
      <c r="AE67" s="426"/>
      <c r="AF67" s="426"/>
      <c r="AG67" s="427"/>
      <c r="AH67" s="550"/>
      <c r="AI67" s="551"/>
      <c r="AJ67" s="551"/>
      <c r="AK67" s="551"/>
    </row>
    <row r="68" spans="1:37" ht="15.95" customHeight="1" x14ac:dyDescent="0.2">
      <c r="A68" s="263"/>
      <c r="B68" s="263"/>
      <c r="C68" s="230" t="s">
        <v>119</v>
      </c>
      <c r="D68" s="230"/>
      <c r="E68" s="230"/>
      <c r="F68" s="230"/>
      <c r="G68" s="230"/>
      <c r="H68" s="230"/>
      <c r="I68" s="230"/>
      <c r="J68" s="230"/>
      <c r="K68" s="230"/>
      <c r="L68" s="230"/>
      <c r="M68" s="230"/>
      <c r="N68" s="230"/>
      <c r="O68" s="230"/>
      <c r="P68" s="264"/>
      <c r="Q68" s="126">
        <v>118</v>
      </c>
      <c r="R68" s="497"/>
      <c r="S68" s="498"/>
      <c r="T68" s="498"/>
      <c r="U68" s="499"/>
      <c r="V68" s="500"/>
      <c r="W68" s="426"/>
      <c r="X68" s="426"/>
      <c r="Y68" s="426"/>
      <c r="Z68" s="426"/>
      <c r="AA68" s="426"/>
      <c r="AB68" s="426"/>
      <c r="AC68" s="426"/>
      <c r="AD68" s="426"/>
      <c r="AE68" s="426"/>
      <c r="AF68" s="426"/>
      <c r="AG68" s="427"/>
      <c r="AH68" s="550"/>
      <c r="AI68" s="551"/>
      <c r="AJ68" s="551"/>
      <c r="AK68" s="551"/>
    </row>
    <row r="69" spans="1:37" ht="15.95" customHeight="1" x14ac:dyDescent="0.2">
      <c r="A69" s="263"/>
      <c r="B69" s="230" t="s">
        <v>126</v>
      </c>
      <c r="C69" s="230"/>
      <c r="D69" s="230"/>
      <c r="E69" s="230"/>
      <c r="F69" s="230"/>
      <c r="G69" s="230"/>
      <c r="H69" s="230"/>
      <c r="I69" s="230"/>
      <c r="J69" s="230"/>
      <c r="K69" s="230"/>
      <c r="L69" s="230"/>
      <c r="M69" s="230"/>
      <c r="N69" s="230"/>
      <c r="O69" s="230"/>
      <c r="P69" s="264"/>
      <c r="Q69" s="408">
        <v>119</v>
      </c>
      <c r="R69" s="497"/>
      <c r="S69" s="498"/>
      <c r="T69" s="498"/>
      <c r="U69" s="499"/>
      <c r="V69" s="500"/>
      <c r="W69" s="426"/>
      <c r="X69" s="426"/>
      <c r="Y69" s="426"/>
      <c r="Z69" s="426"/>
      <c r="AA69" s="426"/>
      <c r="AB69" s="426"/>
      <c r="AC69" s="426"/>
      <c r="AD69" s="426"/>
      <c r="AE69" s="426"/>
      <c r="AF69" s="426"/>
      <c r="AG69" s="427"/>
      <c r="AH69" s="550"/>
      <c r="AI69" s="551"/>
      <c r="AJ69" s="551"/>
      <c r="AK69" s="551"/>
    </row>
    <row r="70" spans="1:37" ht="15.95" customHeight="1" x14ac:dyDescent="0.2">
      <c r="A70" s="47"/>
      <c r="B70" s="47"/>
      <c r="C70" s="45" t="s">
        <v>118</v>
      </c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6"/>
      <c r="Q70" s="408"/>
      <c r="R70" s="497"/>
      <c r="S70" s="498"/>
      <c r="T70" s="498"/>
      <c r="U70" s="499"/>
      <c r="V70" s="500"/>
      <c r="W70" s="426"/>
      <c r="X70" s="426"/>
      <c r="Y70" s="426"/>
      <c r="Z70" s="426"/>
      <c r="AA70" s="426"/>
      <c r="AB70" s="426"/>
      <c r="AC70" s="426"/>
      <c r="AD70" s="426"/>
      <c r="AE70" s="426"/>
      <c r="AF70" s="426"/>
      <c r="AG70" s="427"/>
      <c r="AH70" s="550"/>
      <c r="AI70" s="551"/>
      <c r="AJ70" s="551"/>
      <c r="AK70" s="551"/>
    </row>
    <row r="71" spans="1:37" ht="15.95" customHeight="1" thickBot="1" x14ac:dyDescent="0.25">
      <c r="A71" s="47"/>
      <c r="B71" s="47"/>
      <c r="C71" s="52" t="s">
        <v>119</v>
      </c>
      <c r="D71" s="52"/>
      <c r="E71" s="52"/>
      <c r="F71" s="52"/>
      <c r="G71" s="52"/>
      <c r="H71" s="52"/>
      <c r="I71" s="52"/>
      <c r="J71" s="52"/>
      <c r="K71" s="52"/>
      <c r="L71" s="52"/>
      <c r="M71" s="52"/>
      <c r="N71" s="52"/>
      <c r="O71" s="52"/>
      <c r="P71" s="53"/>
      <c r="Q71" s="129">
        <v>120</v>
      </c>
      <c r="R71" s="501"/>
      <c r="S71" s="502"/>
      <c r="T71" s="502"/>
      <c r="U71" s="503"/>
      <c r="V71" s="504"/>
      <c r="W71" s="505"/>
      <c r="X71" s="505"/>
      <c r="Y71" s="505"/>
      <c r="Z71" s="505"/>
      <c r="AA71" s="505"/>
      <c r="AB71" s="505"/>
      <c r="AC71" s="505"/>
      <c r="AD71" s="505"/>
      <c r="AE71" s="505"/>
      <c r="AF71" s="505"/>
      <c r="AG71" s="506"/>
      <c r="AH71" s="571"/>
      <c r="AI71" s="572"/>
      <c r="AJ71" s="572"/>
      <c r="AK71" s="572"/>
    </row>
    <row r="72" spans="1:37" ht="15.95" customHeight="1" thickTop="1" thickBot="1" x14ac:dyDescent="0.25">
      <c r="A72" s="492" t="s">
        <v>127</v>
      </c>
      <c r="B72" s="492"/>
      <c r="C72" s="492"/>
      <c r="D72" s="492"/>
      <c r="E72" s="492"/>
      <c r="F72" s="492"/>
      <c r="G72" s="492"/>
      <c r="H72" s="492"/>
      <c r="I72" s="492"/>
      <c r="J72" s="492"/>
      <c r="K72" s="492"/>
      <c r="L72" s="492"/>
      <c r="M72" s="492"/>
      <c r="N72" s="492"/>
      <c r="O72" s="492"/>
      <c r="P72" s="493"/>
      <c r="Q72" s="324">
        <v>123</v>
      </c>
      <c r="R72" s="432"/>
      <c r="S72" s="433"/>
      <c r="T72" s="433"/>
      <c r="U72" s="434"/>
      <c r="V72" s="494"/>
      <c r="W72" s="495"/>
      <c r="X72" s="495"/>
      <c r="Y72" s="495"/>
      <c r="Z72" s="495"/>
      <c r="AA72" s="495"/>
      <c r="AB72" s="495"/>
      <c r="AC72" s="495"/>
      <c r="AD72" s="495"/>
      <c r="AE72" s="495"/>
      <c r="AF72" s="495"/>
      <c r="AG72" s="496"/>
      <c r="AH72" s="556"/>
      <c r="AI72" s="557"/>
      <c r="AJ72" s="557"/>
      <c r="AK72" s="557"/>
    </row>
    <row r="73" spans="1:37" ht="15.95" customHeight="1" thickTop="1" x14ac:dyDescent="0.2">
      <c r="A73" s="78" t="s">
        <v>128</v>
      </c>
      <c r="B73" s="78"/>
      <c r="C73" s="78"/>
      <c r="D73" s="78"/>
      <c r="E73" s="78"/>
      <c r="F73" s="78"/>
      <c r="G73" s="78"/>
      <c r="H73" s="78"/>
      <c r="I73" s="78"/>
      <c r="J73" s="78"/>
      <c r="K73" s="78"/>
      <c r="L73" s="78"/>
      <c r="M73" s="78"/>
      <c r="N73" s="78"/>
      <c r="O73" s="78"/>
      <c r="P73" s="79"/>
      <c r="Q73" s="126">
        <v>124</v>
      </c>
      <c r="R73" s="567"/>
      <c r="S73" s="568"/>
      <c r="T73" s="568"/>
      <c r="U73" s="569"/>
      <c r="V73" s="570"/>
      <c r="W73" s="424"/>
      <c r="X73" s="424"/>
      <c r="Y73" s="424"/>
      <c r="Z73" s="424"/>
      <c r="AA73" s="424"/>
      <c r="AB73" s="424"/>
      <c r="AC73" s="424"/>
      <c r="AD73" s="424"/>
      <c r="AE73" s="424"/>
      <c r="AF73" s="424"/>
      <c r="AG73" s="425"/>
      <c r="AH73" s="564"/>
      <c r="AI73" s="565"/>
      <c r="AJ73" s="565"/>
      <c r="AK73" s="565"/>
    </row>
    <row r="74" spans="1:37" ht="15.95" customHeight="1" x14ac:dyDescent="0.2">
      <c r="A74" s="230" t="s">
        <v>220</v>
      </c>
      <c r="B74" s="230"/>
      <c r="C74" s="230"/>
      <c r="D74" s="230"/>
      <c r="E74" s="230"/>
      <c r="F74" s="230"/>
      <c r="G74" s="230"/>
      <c r="H74" s="230"/>
      <c r="I74" s="230"/>
      <c r="J74" s="230"/>
      <c r="K74" s="45"/>
      <c r="L74" s="45"/>
      <c r="M74" s="45"/>
      <c r="N74" s="45"/>
      <c r="O74" s="45"/>
      <c r="P74" s="46"/>
      <c r="Q74" s="451">
        <v>125</v>
      </c>
      <c r="R74" s="497"/>
      <c r="S74" s="498"/>
      <c r="T74" s="498"/>
      <c r="U74" s="499"/>
      <c r="V74" s="460"/>
      <c r="W74" s="423"/>
      <c r="X74" s="423"/>
      <c r="Y74" s="423"/>
      <c r="Z74" s="426"/>
      <c r="AA74" s="426"/>
      <c r="AB74" s="426"/>
      <c r="AC74" s="426"/>
      <c r="AD74" s="426"/>
      <c r="AE74" s="426"/>
      <c r="AF74" s="426"/>
      <c r="AG74" s="427"/>
      <c r="AH74" s="550"/>
      <c r="AI74" s="551"/>
      <c r="AJ74" s="551"/>
      <c r="AK74" s="551"/>
    </row>
    <row r="75" spans="1:37" ht="15.95" customHeight="1" x14ac:dyDescent="0.2">
      <c r="A75" s="263"/>
      <c r="B75" s="230" t="s">
        <v>129</v>
      </c>
      <c r="C75" s="230"/>
      <c r="D75" s="230"/>
      <c r="E75" s="230"/>
      <c r="F75" s="230"/>
      <c r="G75" s="230"/>
      <c r="H75" s="230"/>
      <c r="I75" s="230"/>
      <c r="J75" s="230"/>
      <c r="K75" s="45"/>
      <c r="L75" s="45"/>
      <c r="M75" s="45"/>
      <c r="N75" s="45"/>
      <c r="O75" s="45"/>
      <c r="P75" s="46"/>
      <c r="Q75" s="451"/>
      <c r="R75" s="497"/>
      <c r="S75" s="498"/>
      <c r="T75" s="498"/>
      <c r="U75" s="499"/>
      <c r="V75" s="460"/>
      <c r="W75" s="423"/>
      <c r="X75" s="423"/>
      <c r="Y75" s="423"/>
      <c r="Z75" s="426"/>
      <c r="AA75" s="426"/>
      <c r="AB75" s="426"/>
      <c r="AC75" s="426"/>
      <c r="AD75" s="426"/>
      <c r="AE75" s="426"/>
      <c r="AF75" s="426"/>
      <c r="AG75" s="427"/>
      <c r="AH75" s="550"/>
      <c r="AI75" s="551"/>
      <c r="AJ75" s="551"/>
      <c r="AK75" s="551"/>
    </row>
    <row r="76" spans="1:37" ht="15.95" customHeight="1" x14ac:dyDescent="0.2">
      <c r="A76" s="263"/>
      <c r="B76" s="230" t="s">
        <v>130</v>
      </c>
      <c r="C76" s="230"/>
      <c r="D76" s="230"/>
      <c r="E76" s="230"/>
      <c r="F76" s="230"/>
      <c r="G76" s="230"/>
      <c r="H76" s="230"/>
      <c r="I76" s="230"/>
      <c r="J76" s="230"/>
      <c r="K76" s="45"/>
      <c r="L76" s="45"/>
      <c r="M76" s="45"/>
      <c r="N76" s="45"/>
      <c r="O76" s="45"/>
      <c r="P76" s="46"/>
      <c r="Q76" s="231">
        <v>126</v>
      </c>
      <c r="R76" s="497"/>
      <c r="S76" s="498"/>
      <c r="T76" s="498"/>
      <c r="U76" s="499"/>
      <c r="V76" s="420"/>
      <c r="W76" s="421"/>
      <c r="X76" s="421"/>
      <c r="Y76" s="421"/>
      <c r="Z76" s="426"/>
      <c r="AA76" s="426"/>
      <c r="AB76" s="426"/>
      <c r="AC76" s="426"/>
      <c r="AD76" s="426"/>
      <c r="AE76" s="426"/>
      <c r="AF76" s="426"/>
      <c r="AG76" s="427"/>
      <c r="AH76" s="550"/>
      <c r="AI76" s="551"/>
      <c r="AJ76" s="551"/>
      <c r="AK76" s="551"/>
    </row>
    <row r="77" spans="1:37" ht="15.95" customHeight="1" x14ac:dyDescent="0.2">
      <c r="A77" s="263"/>
      <c r="B77" s="230" t="s">
        <v>131</v>
      </c>
      <c r="C77" s="230"/>
      <c r="D77" s="230"/>
      <c r="E77" s="230"/>
      <c r="F77" s="230"/>
      <c r="G77" s="230"/>
      <c r="H77" s="230"/>
      <c r="I77" s="230"/>
      <c r="J77" s="230"/>
      <c r="K77" s="45"/>
      <c r="L77" s="45"/>
      <c r="M77" s="45"/>
      <c r="N77" s="45"/>
      <c r="O77" s="45"/>
      <c r="P77" s="46"/>
      <c r="Q77" s="231">
        <v>127</v>
      </c>
      <c r="R77" s="497"/>
      <c r="S77" s="498"/>
      <c r="T77" s="498"/>
      <c r="U77" s="499"/>
      <c r="V77" s="420"/>
      <c r="W77" s="421"/>
      <c r="X77" s="421"/>
      <c r="Y77" s="421"/>
      <c r="Z77" s="426"/>
      <c r="AA77" s="426"/>
      <c r="AB77" s="426"/>
      <c r="AC77" s="426"/>
      <c r="AD77" s="426"/>
      <c r="AE77" s="426"/>
      <c r="AF77" s="426"/>
      <c r="AG77" s="427"/>
      <c r="AH77" s="550"/>
      <c r="AI77" s="551"/>
      <c r="AJ77" s="551"/>
      <c r="AK77" s="551"/>
    </row>
    <row r="78" spans="1:37" ht="15.95" customHeight="1" x14ac:dyDescent="0.2">
      <c r="A78" s="230" t="s">
        <v>132</v>
      </c>
      <c r="B78" s="230"/>
      <c r="C78" s="230"/>
      <c r="D78" s="230"/>
      <c r="E78" s="230"/>
      <c r="F78" s="230"/>
      <c r="G78" s="230"/>
      <c r="H78" s="230"/>
      <c r="I78" s="230"/>
      <c r="J78" s="230"/>
      <c r="K78" s="45"/>
      <c r="L78" s="45"/>
      <c r="M78" s="45"/>
      <c r="N78" s="45"/>
      <c r="O78" s="45"/>
      <c r="P78" s="46"/>
      <c r="Q78" s="253"/>
      <c r="R78" s="573"/>
      <c r="S78" s="574"/>
      <c r="T78" s="574"/>
      <c r="U78" s="575"/>
      <c r="V78" s="535"/>
      <c r="W78" s="536"/>
      <c r="X78" s="536"/>
      <c r="Y78" s="537"/>
      <c r="Z78" s="579"/>
      <c r="AA78" s="574"/>
      <c r="AB78" s="574"/>
      <c r="AC78" s="580"/>
      <c r="AD78" s="579"/>
      <c r="AE78" s="574"/>
      <c r="AF78" s="574"/>
      <c r="AG78" s="575"/>
      <c r="AH78" s="583"/>
      <c r="AI78" s="584"/>
      <c r="AJ78" s="584"/>
      <c r="AK78" s="584"/>
    </row>
    <row r="79" spans="1:37" ht="15.95" customHeight="1" x14ac:dyDescent="0.2">
      <c r="A79" s="47"/>
      <c r="B79" s="45" t="s">
        <v>133</v>
      </c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6"/>
      <c r="Q79" s="231">
        <v>129</v>
      </c>
      <c r="R79" s="576"/>
      <c r="S79" s="577"/>
      <c r="T79" s="577"/>
      <c r="U79" s="578"/>
      <c r="V79" s="538"/>
      <c r="W79" s="539"/>
      <c r="X79" s="539"/>
      <c r="Y79" s="540"/>
      <c r="Z79" s="581"/>
      <c r="AA79" s="577"/>
      <c r="AB79" s="577"/>
      <c r="AC79" s="582"/>
      <c r="AD79" s="581"/>
      <c r="AE79" s="577"/>
      <c r="AF79" s="577"/>
      <c r="AG79" s="578"/>
      <c r="AH79" s="585"/>
      <c r="AI79" s="586"/>
      <c r="AJ79" s="586"/>
      <c r="AK79" s="586"/>
    </row>
    <row r="80" spans="1:37" ht="15.95" customHeight="1" x14ac:dyDescent="0.2">
      <c r="A80" s="263"/>
      <c r="B80" s="230" t="s">
        <v>134</v>
      </c>
      <c r="C80" s="230"/>
      <c r="D80" s="230"/>
      <c r="E80" s="230"/>
      <c r="F80" s="230"/>
      <c r="G80" s="230"/>
      <c r="H80" s="230"/>
      <c r="I80" s="230"/>
      <c r="J80" s="230"/>
      <c r="K80" s="230"/>
      <c r="L80" s="230"/>
      <c r="M80" s="230"/>
      <c r="N80" s="45"/>
      <c r="O80" s="45"/>
      <c r="P80" s="46"/>
      <c r="Q80" s="231">
        <v>130</v>
      </c>
      <c r="R80" s="497"/>
      <c r="S80" s="498"/>
      <c r="T80" s="498"/>
      <c r="U80" s="499"/>
      <c r="V80" s="460"/>
      <c r="W80" s="423"/>
      <c r="X80" s="423"/>
      <c r="Y80" s="423"/>
      <c r="Z80" s="426"/>
      <c r="AA80" s="426"/>
      <c r="AB80" s="426"/>
      <c r="AC80" s="426"/>
      <c r="AD80" s="426"/>
      <c r="AE80" s="426"/>
      <c r="AF80" s="426"/>
      <c r="AG80" s="427"/>
      <c r="AH80" s="550"/>
      <c r="AI80" s="551"/>
      <c r="AJ80" s="551"/>
      <c r="AK80" s="551"/>
    </row>
    <row r="81" spans="1:37" ht="15.95" customHeight="1" x14ac:dyDescent="0.2">
      <c r="A81" s="263"/>
      <c r="B81" s="230" t="s">
        <v>135</v>
      </c>
      <c r="C81" s="230"/>
      <c r="D81" s="230"/>
      <c r="E81" s="230"/>
      <c r="F81" s="230"/>
      <c r="G81" s="230"/>
      <c r="H81" s="230"/>
      <c r="I81" s="230"/>
      <c r="J81" s="230"/>
      <c r="K81" s="230"/>
      <c r="L81" s="230"/>
      <c r="M81" s="230"/>
      <c r="N81" s="45"/>
      <c r="O81" s="45"/>
      <c r="P81" s="46"/>
      <c r="Q81" s="231">
        <v>132</v>
      </c>
      <c r="R81" s="497"/>
      <c r="S81" s="498"/>
      <c r="T81" s="498"/>
      <c r="U81" s="499"/>
      <c r="V81" s="420"/>
      <c r="W81" s="421"/>
      <c r="X81" s="421"/>
      <c r="Y81" s="421"/>
      <c r="Z81" s="426"/>
      <c r="AA81" s="426"/>
      <c r="AB81" s="426"/>
      <c r="AC81" s="426"/>
      <c r="AD81" s="426"/>
      <c r="AE81" s="426"/>
      <c r="AF81" s="426"/>
      <c r="AG81" s="427"/>
      <c r="AH81" s="550"/>
      <c r="AI81" s="551"/>
      <c r="AJ81" s="551"/>
      <c r="AK81" s="551"/>
    </row>
    <row r="82" spans="1:37" ht="15.95" customHeight="1" x14ac:dyDescent="0.2">
      <c r="A82" s="263"/>
      <c r="B82" s="230" t="s">
        <v>136</v>
      </c>
      <c r="C82" s="230"/>
      <c r="D82" s="230"/>
      <c r="E82" s="230"/>
      <c r="F82" s="230"/>
      <c r="G82" s="230"/>
      <c r="H82" s="230"/>
      <c r="I82" s="230"/>
      <c r="J82" s="230"/>
      <c r="K82" s="230"/>
      <c r="L82" s="230"/>
      <c r="M82" s="230"/>
      <c r="N82" s="45"/>
      <c r="O82" s="45"/>
      <c r="P82" s="46"/>
      <c r="Q82" s="231">
        <v>133</v>
      </c>
      <c r="R82" s="497"/>
      <c r="S82" s="498"/>
      <c r="T82" s="498"/>
      <c r="U82" s="499"/>
      <c r="V82" s="420"/>
      <c r="W82" s="421"/>
      <c r="X82" s="421"/>
      <c r="Y82" s="421"/>
      <c r="Z82" s="426"/>
      <c r="AA82" s="426"/>
      <c r="AB82" s="426"/>
      <c r="AC82" s="426"/>
      <c r="AD82" s="426"/>
      <c r="AE82" s="426"/>
      <c r="AF82" s="426"/>
      <c r="AG82" s="427"/>
      <c r="AH82" s="550"/>
      <c r="AI82" s="551"/>
      <c r="AJ82" s="551"/>
      <c r="AK82" s="551"/>
    </row>
    <row r="83" spans="1:37" ht="15.95" customHeight="1" x14ac:dyDescent="0.2">
      <c r="A83" s="263"/>
      <c r="B83" s="230"/>
      <c r="C83" s="266" t="s">
        <v>70</v>
      </c>
      <c r="D83" s="266"/>
      <c r="E83" s="266" t="s">
        <v>29</v>
      </c>
      <c r="F83" s="266"/>
      <c r="G83" s="266"/>
      <c r="H83" s="266"/>
      <c r="I83" s="266"/>
      <c r="J83" s="266"/>
      <c r="K83" s="266"/>
      <c r="L83" s="266"/>
      <c r="M83" s="266"/>
      <c r="N83" s="77"/>
      <c r="O83" s="77"/>
      <c r="P83" s="82"/>
      <c r="Q83" s="231">
        <v>193</v>
      </c>
      <c r="R83" s="452"/>
      <c r="S83" s="453"/>
      <c r="T83" s="453"/>
      <c r="U83" s="454"/>
      <c r="V83" s="420"/>
      <c r="W83" s="421"/>
      <c r="X83" s="421"/>
      <c r="Y83" s="421"/>
      <c r="Z83" s="421"/>
      <c r="AA83" s="421"/>
      <c r="AB83" s="421"/>
      <c r="AC83" s="421"/>
      <c r="AD83" s="421"/>
      <c r="AE83" s="421"/>
      <c r="AF83" s="421"/>
      <c r="AG83" s="455"/>
      <c r="AH83" s="550"/>
      <c r="AI83" s="551"/>
      <c r="AJ83" s="551"/>
      <c r="AK83" s="551"/>
    </row>
    <row r="84" spans="1:37" ht="15.95" customHeight="1" x14ac:dyDescent="0.2">
      <c r="A84" s="263"/>
      <c r="B84" s="230"/>
      <c r="C84" s="266"/>
      <c r="D84" s="266"/>
      <c r="E84" s="266" t="s">
        <v>137</v>
      </c>
      <c r="F84" s="266"/>
      <c r="G84" s="266"/>
      <c r="H84" s="266"/>
      <c r="I84" s="266"/>
      <c r="J84" s="266"/>
      <c r="K84" s="266"/>
      <c r="L84" s="266"/>
      <c r="M84" s="266"/>
      <c r="N84" s="77"/>
      <c r="O84" s="77"/>
      <c r="P84" s="82"/>
      <c r="Q84" s="231">
        <v>151</v>
      </c>
      <c r="R84" s="452"/>
      <c r="S84" s="453"/>
      <c r="T84" s="453"/>
      <c r="U84" s="454"/>
      <c r="V84" s="420"/>
      <c r="W84" s="421"/>
      <c r="X84" s="421"/>
      <c r="Y84" s="421"/>
      <c r="Z84" s="421"/>
      <c r="AA84" s="421"/>
      <c r="AB84" s="421"/>
      <c r="AC84" s="421"/>
      <c r="AD84" s="421"/>
      <c r="AE84" s="421"/>
      <c r="AF84" s="421"/>
      <c r="AG84" s="455"/>
      <c r="AH84" s="550"/>
      <c r="AI84" s="551"/>
      <c r="AJ84" s="551"/>
      <c r="AK84" s="551"/>
    </row>
    <row r="85" spans="1:37" ht="15.95" customHeight="1" x14ac:dyDescent="0.2">
      <c r="A85" s="263"/>
      <c r="B85" s="230" t="s">
        <v>138</v>
      </c>
      <c r="C85" s="266"/>
      <c r="D85" s="266"/>
      <c r="E85" s="266"/>
      <c r="F85" s="266"/>
      <c r="G85" s="266"/>
      <c r="H85" s="266"/>
      <c r="I85" s="266"/>
      <c r="J85" s="266"/>
      <c r="K85" s="266"/>
      <c r="L85" s="266"/>
      <c r="M85" s="266"/>
      <c r="N85" s="77"/>
      <c r="O85" s="77"/>
      <c r="P85" s="82"/>
      <c r="Q85" s="231">
        <v>134</v>
      </c>
      <c r="R85" s="452"/>
      <c r="S85" s="453"/>
      <c r="T85" s="453"/>
      <c r="U85" s="454"/>
      <c r="V85" s="420"/>
      <c r="W85" s="421"/>
      <c r="X85" s="421"/>
      <c r="Y85" s="421"/>
      <c r="Z85" s="421"/>
      <c r="AA85" s="421"/>
      <c r="AB85" s="421"/>
      <c r="AC85" s="421"/>
      <c r="AD85" s="421"/>
      <c r="AE85" s="421"/>
      <c r="AF85" s="421"/>
      <c r="AG85" s="455"/>
      <c r="AH85" s="550"/>
      <c r="AI85" s="551"/>
      <c r="AJ85" s="551"/>
      <c r="AK85" s="551"/>
    </row>
    <row r="86" spans="1:37" ht="15.95" customHeight="1" x14ac:dyDescent="0.2">
      <c r="A86" s="263"/>
      <c r="B86" s="230" t="s">
        <v>139</v>
      </c>
      <c r="C86" s="266"/>
      <c r="D86" s="266"/>
      <c r="E86" s="266"/>
      <c r="F86" s="266"/>
      <c r="G86" s="266"/>
      <c r="H86" s="266"/>
      <c r="I86" s="266"/>
      <c r="J86" s="266"/>
      <c r="K86" s="266"/>
      <c r="L86" s="266"/>
      <c r="M86" s="266"/>
      <c r="N86" s="77"/>
      <c r="O86" s="77"/>
      <c r="P86" s="82"/>
      <c r="Q86" s="231">
        <v>136</v>
      </c>
      <c r="R86" s="452"/>
      <c r="S86" s="453"/>
      <c r="T86" s="453"/>
      <c r="U86" s="454"/>
      <c r="V86" s="420"/>
      <c r="W86" s="421"/>
      <c r="X86" s="421"/>
      <c r="Y86" s="421"/>
      <c r="Z86" s="421"/>
      <c r="AA86" s="421"/>
      <c r="AB86" s="421"/>
      <c r="AC86" s="421"/>
      <c r="AD86" s="421"/>
      <c r="AE86" s="421"/>
      <c r="AF86" s="421"/>
      <c r="AG86" s="455"/>
      <c r="AH86" s="550"/>
      <c r="AI86" s="551"/>
      <c r="AJ86" s="551"/>
      <c r="AK86" s="551"/>
    </row>
    <row r="87" spans="1:37" ht="15.95" customHeight="1" x14ac:dyDescent="0.2">
      <c r="A87" s="263"/>
      <c r="B87" s="230" t="s">
        <v>140</v>
      </c>
      <c r="C87" s="266"/>
      <c r="D87" s="266"/>
      <c r="E87" s="266"/>
      <c r="F87" s="266"/>
      <c r="G87" s="266"/>
      <c r="H87" s="266"/>
      <c r="I87" s="266"/>
      <c r="J87" s="266"/>
      <c r="K87" s="266"/>
      <c r="L87" s="266"/>
      <c r="M87" s="266"/>
      <c r="N87" s="77"/>
      <c r="O87" s="77"/>
      <c r="P87" s="82"/>
      <c r="Q87" s="231">
        <v>137</v>
      </c>
      <c r="R87" s="452"/>
      <c r="S87" s="453"/>
      <c r="T87" s="453"/>
      <c r="U87" s="454"/>
      <c r="V87" s="420"/>
      <c r="W87" s="421"/>
      <c r="X87" s="421"/>
      <c r="Y87" s="421"/>
      <c r="Z87" s="421"/>
      <c r="AA87" s="421"/>
      <c r="AB87" s="421"/>
      <c r="AC87" s="421"/>
      <c r="AD87" s="421"/>
      <c r="AE87" s="421"/>
      <c r="AF87" s="421"/>
      <c r="AG87" s="455"/>
      <c r="AH87" s="550"/>
      <c r="AI87" s="551"/>
      <c r="AJ87" s="551"/>
      <c r="AK87" s="551"/>
    </row>
    <row r="88" spans="1:37" ht="15.95" customHeight="1" x14ac:dyDescent="0.2">
      <c r="A88" s="230" t="s">
        <v>141</v>
      </c>
      <c r="B88" s="230"/>
      <c r="C88" s="266"/>
      <c r="D88" s="266"/>
      <c r="E88" s="266"/>
      <c r="F88" s="266"/>
      <c r="G88" s="266"/>
      <c r="H88" s="266"/>
      <c r="I88" s="266"/>
      <c r="J88" s="266"/>
      <c r="K88" s="266"/>
      <c r="L88" s="266"/>
      <c r="M88" s="266"/>
      <c r="N88" s="77"/>
      <c r="O88" s="77"/>
      <c r="P88" s="82"/>
      <c r="Q88" s="231">
        <v>139</v>
      </c>
      <c r="R88" s="452"/>
      <c r="S88" s="453"/>
      <c r="T88" s="453"/>
      <c r="U88" s="454"/>
      <c r="V88" s="460"/>
      <c r="W88" s="423"/>
      <c r="X88" s="423"/>
      <c r="Y88" s="423"/>
      <c r="Z88" s="421"/>
      <c r="AA88" s="421"/>
      <c r="AB88" s="421"/>
      <c r="AC88" s="421"/>
      <c r="AD88" s="421"/>
      <c r="AE88" s="421"/>
      <c r="AF88" s="421"/>
      <c r="AG88" s="455"/>
      <c r="AH88" s="550"/>
      <c r="AI88" s="551"/>
      <c r="AJ88" s="551"/>
      <c r="AK88" s="551"/>
    </row>
    <row r="89" spans="1:37" ht="15.95" customHeight="1" x14ac:dyDescent="0.2">
      <c r="A89" s="263"/>
      <c r="B89" s="230" t="s">
        <v>28</v>
      </c>
      <c r="C89" s="269"/>
      <c r="D89" s="266" t="s">
        <v>142</v>
      </c>
      <c r="E89" s="266"/>
      <c r="F89" s="266"/>
      <c r="G89" s="266"/>
      <c r="H89" s="266"/>
      <c r="I89" s="266"/>
      <c r="J89" s="266"/>
      <c r="K89" s="266"/>
      <c r="L89" s="266"/>
      <c r="M89" s="266"/>
      <c r="N89" s="77"/>
      <c r="O89" s="77"/>
      <c r="P89" s="82"/>
      <c r="Q89" s="231">
        <v>140</v>
      </c>
      <c r="R89" s="452"/>
      <c r="S89" s="453"/>
      <c r="T89" s="453"/>
      <c r="U89" s="454"/>
      <c r="V89" s="420"/>
      <c r="W89" s="421"/>
      <c r="X89" s="421"/>
      <c r="Y89" s="421"/>
      <c r="Z89" s="421"/>
      <c r="AA89" s="421"/>
      <c r="AB89" s="421"/>
      <c r="AC89" s="421"/>
      <c r="AD89" s="421"/>
      <c r="AE89" s="421"/>
      <c r="AF89" s="421"/>
      <c r="AG89" s="455"/>
      <c r="AH89" s="550"/>
      <c r="AI89" s="551"/>
      <c r="AJ89" s="551"/>
      <c r="AK89" s="551"/>
    </row>
    <row r="90" spans="1:37" ht="15.95" customHeight="1" x14ac:dyDescent="0.2">
      <c r="A90" s="47"/>
      <c r="B90" s="77"/>
      <c r="C90" s="77"/>
      <c r="D90" s="77" t="s">
        <v>29</v>
      </c>
      <c r="E90" s="77"/>
      <c r="F90" s="77"/>
      <c r="G90" s="77"/>
      <c r="H90" s="77"/>
      <c r="I90" s="77"/>
      <c r="J90" s="77"/>
      <c r="K90" s="77"/>
      <c r="L90" s="77"/>
      <c r="M90" s="77"/>
      <c r="N90" s="77"/>
      <c r="O90" s="77"/>
      <c r="P90" s="82"/>
      <c r="Q90" s="231">
        <v>190</v>
      </c>
      <c r="R90" s="452"/>
      <c r="S90" s="453"/>
      <c r="T90" s="453"/>
      <c r="U90" s="454"/>
      <c r="V90" s="420"/>
      <c r="W90" s="421"/>
      <c r="X90" s="421"/>
      <c r="Y90" s="421"/>
      <c r="Z90" s="421"/>
      <c r="AA90" s="421"/>
      <c r="AB90" s="421"/>
      <c r="AC90" s="421"/>
      <c r="AD90" s="421"/>
      <c r="AE90" s="421"/>
      <c r="AF90" s="421"/>
      <c r="AG90" s="455"/>
      <c r="AH90" s="550"/>
      <c r="AI90" s="551"/>
      <c r="AJ90" s="551"/>
      <c r="AK90" s="551"/>
    </row>
    <row r="91" spans="1:37" ht="15.95" customHeight="1" x14ac:dyDescent="0.2">
      <c r="A91" s="47"/>
      <c r="B91" s="77"/>
      <c r="C91" s="77"/>
      <c r="D91" s="77" t="s">
        <v>206</v>
      </c>
      <c r="E91" s="77"/>
      <c r="F91" s="77"/>
      <c r="G91" s="77"/>
      <c r="H91" s="77"/>
      <c r="I91" s="77"/>
      <c r="J91" s="77"/>
      <c r="K91" s="77"/>
      <c r="L91" s="77"/>
      <c r="M91" s="77"/>
      <c r="N91" s="77"/>
      <c r="O91" s="77"/>
      <c r="P91" s="82"/>
      <c r="Q91" s="231">
        <v>152</v>
      </c>
      <c r="R91" s="452"/>
      <c r="S91" s="453"/>
      <c r="T91" s="453"/>
      <c r="U91" s="454"/>
      <c r="V91" s="420"/>
      <c r="W91" s="421"/>
      <c r="X91" s="421"/>
      <c r="Y91" s="421"/>
      <c r="Z91" s="421"/>
      <c r="AA91" s="421"/>
      <c r="AB91" s="421"/>
      <c r="AC91" s="421"/>
      <c r="AD91" s="421"/>
      <c r="AE91" s="421"/>
      <c r="AF91" s="421"/>
      <c r="AG91" s="455"/>
      <c r="AH91" s="550"/>
      <c r="AI91" s="551"/>
      <c r="AJ91" s="551"/>
      <c r="AK91" s="551"/>
    </row>
    <row r="92" spans="1:37" ht="15.95" customHeight="1" x14ac:dyDescent="0.2">
      <c r="A92" s="45" t="s">
        <v>143</v>
      </c>
      <c r="B92" s="45"/>
      <c r="C92" s="77"/>
      <c r="D92" s="77"/>
      <c r="E92" s="77"/>
      <c r="F92" s="77"/>
      <c r="G92" s="77"/>
      <c r="H92" s="77"/>
      <c r="I92" s="77"/>
      <c r="J92" s="77"/>
      <c r="K92" s="77"/>
      <c r="L92" s="77"/>
      <c r="M92" s="77"/>
      <c r="N92" s="77"/>
      <c r="O92" s="77"/>
      <c r="P92" s="82"/>
      <c r="Q92" s="231">
        <v>141</v>
      </c>
      <c r="R92" s="452"/>
      <c r="S92" s="453"/>
      <c r="T92" s="453"/>
      <c r="U92" s="454"/>
      <c r="V92" s="460"/>
      <c r="W92" s="423"/>
      <c r="X92" s="423"/>
      <c r="Y92" s="423"/>
      <c r="Z92" s="421"/>
      <c r="AA92" s="421"/>
      <c r="AB92" s="421"/>
      <c r="AC92" s="421"/>
      <c r="AD92" s="421"/>
      <c r="AE92" s="421"/>
      <c r="AF92" s="421"/>
      <c r="AG92" s="455"/>
      <c r="AH92" s="550"/>
      <c r="AI92" s="551"/>
      <c r="AJ92" s="551"/>
      <c r="AK92" s="551"/>
    </row>
    <row r="93" spans="1:37" ht="15.95" customHeight="1" x14ac:dyDescent="0.2">
      <c r="A93" s="47"/>
      <c r="B93" s="77" t="s">
        <v>28</v>
      </c>
      <c r="C93" s="84"/>
      <c r="D93" s="77" t="s">
        <v>144</v>
      </c>
      <c r="E93" s="77"/>
      <c r="F93" s="77"/>
      <c r="G93" s="77"/>
      <c r="H93" s="77"/>
      <c r="I93" s="77"/>
      <c r="J93" s="77"/>
      <c r="K93" s="77"/>
      <c r="L93" s="77"/>
      <c r="M93" s="77"/>
      <c r="N93" s="77"/>
      <c r="O93" s="77"/>
      <c r="P93" s="82"/>
      <c r="Q93" s="231">
        <v>153</v>
      </c>
      <c r="R93" s="452"/>
      <c r="S93" s="453"/>
      <c r="T93" s="453"/>
      <c r="U93" s="454"/>
      <c r="V93" s="420"/>
      <c r="W93" s="421"/>
      <c r="X93" s="421"/>
      <c r="Y93" s="421"/>
      <c r="Z93" s="421"/>
      <c r="AA93" s="421"/>
      <c r="AB93" s="421"/>
      <c r="AC93" s="421"/>
      <c r="AD93" s="421"/>
      <c r="AE93" s="421"/>
      <c r="AF93" s="421"/>
      <c r="AG93" s="455"/>
      <c r="AH93" s="550"/>
      <c r="AI93" s="551"/>
      <c r="AJ93" s="551"/>
      <c r="AK93" s="551"/>
    </row>
    <row r="94" spans="1:37" ht="15.95" customHeight="1" x14ac:dyDescent="0.2">
      <c r="A94" s="47"/>
      <c r="B94" s="77"/>
      <c r="C94" s="77"/>
      <c r="D94" s="77" t="s">
        <v>145</v>
      </c>
      <c r="E94" s="77"/>
      <c r="F94" s="77"/>
      <c r="G94" s="77"/>
      <c r="H94" s="77"/>
      <c r="I94" s="77"/>
      <c r="J94" s="77"/>
      <c r="K94" s="77"/>
      <c r="L94" s="77"/>
      <c r="M94" s="77"/>
      <c r="N94" s="77"/>
      <c r="O94" s="77"/>
      <c r="P94" s="82"/>
      <c r="Q94" s="231">
        <v>154</v>
      </c>
      <c r="R94" s="452"/>
      <c r="S94" s="453"/>
      <c r="T94" s="453"/>
      <c r="U94" s="454"/>
      <c r="V94" s="420"/>
      <c r="W94" s="421"/>
      <c r="X94" s="421"/>
      <c r="Y94" s="421"/>
      <c r="Z94" s="421"/>
      <c r="AA94" s="421"/>
      <c r="AB94" s="421"/>
      <c r="AC94" s="421"/>
      <c r="AD94" s="421"/>
      <c r="AE94" s="421"/>
      <c r="AF94" s="421"/>
      <c r="AG94" s="455"/>
      <c r="AH94" s="550"/>
      <c r="AI94" s="551"/>
      <c r="AJ94" s="551"/>
      <c r="AK94" s="551"/>
    </row>
    <row r="95" spans="1:37" ht="15.95" customHeight="1" x14ac:dyDescent="0.2">
      <c r="A95" s="45" t="s">
        <v>146</v>
      </c>
      <c r="B95" s="45"/>
      <c r="C95" s="45"/>
      <c r="D95" s="45"/>
      <c r="E95" s="45"/>
      <c r="F95" s="45"/>
      <c r="G95" s="45"/>
      <c r="H95" s="45"/>
      <c r="I95" s="45"/>
      <c r="J95" s="45"/>
      <c r="K95" s="45"/>
      <c r="L95" s="45"/>
      <c r="M95" s="45"/>
      <c r="N95" s="45"/>
      <c r="O95" s="45"/>
      <c r="P95" s="46"/>
      <c r="Q95" s="126">
        <v>142</v>
      </c>
      <c r="R95" s="550"/>
      <c r="S95" s="551"/>
      <c r="T95" s="551"/>
      <c r="U95" s="552"/>
      <c r="V95" s="553"/>
      <c r="W95" s="554"/>
      <c r="X95" s="554"/>
      <c r="Y95" s="554"/>
      <c r="Z95" s="554"/>
      <c r="AA95" s="554"/>
      <c r="AB95" s="554"/>
      <c r="AC95" s="554"/>
      <c r="AD95" s="554"/>
      <c r="AE95" s="554"/>
      <c r="AF95" s="554"/>
      <c r="AG95" s="555"/>
      <c r="AH95" s="550"/>
      <c r="AI95" s="551"/>
      <c r="AJ95" s="551"/>
      <c r="AK95" s="551"/>
    </row>
    <row r="96" spans="1:37" ht="15.95" customHeight="1" thickBot="1" x14ac:dyDescent="0.25">
      <c r="A96" s="52" t="s">
        <v>147</v>
      </c>
      <c r="B96" s="52"/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3"/>
      <c r="Q96" s="128">
        <v>143</v>
      </c>
      <c r="R96" s="571"/>
      <c r="S96" s="572"/>
      <c r="T96" s="572"/>
      <c r="U96" s="587"/>
      <c r="V96" s="588"/>
      <c r="W96" s="589"/>
      <c r="X96" s="589"/>
      <c r="Y96" s="589"/>
      <c r="Z96" s="589"/>
      <c r="AA96" s="589"/>
      <c r="AB96" s="589"/>
      <c r="AC96" s="589"/>
      <c r="AD96" s="589"/>
      <c r="AE96" s="589"/>
      <c r="AF96" s="589"/>
      <c r="AG96" s="590"/>
      <c r="AH96" s="571"/>
      <c r="AI96" s="572"/>
      <c r="AJ96" s="572"/>
      <c r="AK96" s="572"/>
    </row>
    <row r="97" spans="1:37" ht="15.95" customHeight="1" thickTop="1" thickBot="1" x14ac:dyDescent="0.25">
      <c r="A97" s="492" t="s">
        <v>148</v>
      </c>
      <c r="B97" s="492"/>
      <c r="C97" s="492"/>
      <c r="D97" s="492"/>
      <c r="E97" s="492"/>
      <c r="F97" s="492"/>
      <c r="G97" s="492"/>
      <c r="H97" s="492"/>
      <c r="I97" s="492"/>
      <c r="J97" s="492"/>
      <c r="K97" s="492"/>
      <c r="L97" s="492"/>
      <c r="M97" s="492"/>
      <c r="N97" s="492"/>
      <c r="O97" s="492"/>
      <c r="P97" s="493"/>
      <c r="Q97" s="80">
        <v>100</v>
      </c>
      <c r="R97" s="432"/>
      <c r="S97" s="433"/>
      <c r="T97" s="433"/>
      <c r="U97" s="434"/>
      <c r="V97" s="494"/>
      <c r="W97" s="495"/>
      <c r="X97" s="495"/>
      <c r="Y97" s="495"/>
      <c r="Z97" s="495"/>
      <c r="AA97" s="495"/>
      <c r="AB97" s="495"/>
      <c r="AC97" s="495"/>
      <c r="AD97" s="495"/>
      <c r="AE97" s="495"/>
      <c r="AF97" s="495"/>
      <c r="AG97" s="496"/>
      <c r="AH97" s="556"/>
      <c r="AI97" s="557"/>
      <c r="AJ97" s="557"/>
      <c r="AK97" s="557"/>
    </row>
    <row r="98" spans="1:37" ht="15.95" customHeight="1" thickTop="1" x14ac:dyDescent="0.2">
      <c r="A98" s="481"/>
      <c r="B98" s="481"/>
      <c r="C98" s="481"/>
      <c r="D98" s="481"/>
      <c r="E98" s="481"/>
      <c r="F98" s="481"/>
      <c r="G98" s="481"/>
      <c r="H98" s="481"/>
      <c r="I98" s="481"/>
      <c r="J98" s="481"/>
      <c r="K98" s="481"/>
      <c r="L98" s="481"/>
      <c r="M98" s="481"/>
      <c r="N98" s="481"/>
      <c r="O98" s="481"/>
      <c r="P98" s="482"/>
      <c r="Q98" s="483"/>
      <c r="R98" s="409"/>
      <c r="S98" s="410"/>
      <c r="T98" s="410"/>
      <c r="U98" s="411"/>
      <c r="V98" s="486"/>
      <c r="W98" s="487"/>
      <c r="X98" s="487"/>
      <c r="Y98" s="487"/>
      <c r="Z98" s="487"/>
      <c r="AA98" s="487"/>
      <c r="AB98" s="487"/>
      <c r="AC98" s="487"/>
      <c r="AD98" s="487"/>
      <c r="AE98" s="487"/>
      <c r="AF98" s="487"/>
      <c r="AG98" s="490"/>
      <c r="AH98" s="512"/>
      <c r="AI98" s="513"/>
      <c r="AJ98" s="513"/>
      <c r="AK98" s="513"/>
    </row>
    <row r="99" spans="1:37" ht="15.95" customHeight="1" x14ac:dyDescent="0.2">
      <c r="A99" s="362" t="s">
        <v>86</v>
      </c>
      <c r="B99" s="362"/>
      <c r="C99" s="362"/>
      <c r="D99" s="362"/>
      <c r="E99" s="362"/>
      <c r="F99" s="362"/>
      <c r="G99" s="362"/>
      <c r="H99" s="362"/>
      <c r="I99" s="362"/>
      <c r="J99" s="362"/>
      <c r="K99" s="362"/>
      <c r="L99" s="362"/>
      <c r="M99" s="362"/>
      <c r="N99" s="362"/>
      <c r="O99" s="362"/>
      <c r="P99" s="363"/>
      <c r="Q99" s="484"/>
      <c r="R99" s="412"/>
      <c r="S99" s="485"/>
      <c r="T99" s="485"/>
      <c r="U99" s="414"/>
      <c r="V99" s="488"/>
      <c r="W99" s="489"/>
      <c r="X99" s="489"/>
      <c r="Y99" s="489"/>
      <c r="Z99" s="489"/>
      <c r="AA99" s="489"/>
      <c r="AB99" s="489"/>
      <c r="AC99" s="489"/>
      <c r="AD99" s="489"/>
      <c r="AE99" s="489"/>
      <c r="AF99" s="489"/>
      <c r="AG99" s="491"/>
      <c r="AH99" s="514"/>
      <c r="AI99" s="515"/>
      <c r="AJ99" s="515"/>
      <c r="AK99" s="515"/>
    </row>
    <row r="100" spans="1:37" ht="15.95" customHeight="1" x14ac:dyDescent="0.2">
      <c r="A100" s="314" t="s">
        <v>149</v>
      </c>
      <c r="B100" s="314"/>
      <c r="C100" s="314"/>
      <c r="D100" s="314"/>
      <c r="E100" s="314"/>
      <c r="F100" s="314"/>
      <c r="G100" s="314"/>
      <c r="H100" s="314"/>
      <c r="I100" s="314"/>
      <c r="J100" s="314"/>
      <c r="K100" s="314"/>
      <c r="L100" s="314"/>
      <c r="M100" s="314"/>
      <c r="N100" s="314"/>
      <c r="O100" s="314"/>
      <c r="P100" s="315"/>
      <c r="Q100" s="523">
        <v>233</v>
      </c>
      <c r="R100" s="545"/>
      <c r="S100" s="546"/>
      <c r="T100" s="546"/>
      <c r="U100" s="547"/>
      <c r="V100" s="545"/>
      <c r="W100" s="546"/>
      <c r="X100" s="546"/>
      <c r="Y100" s="548"/>
      <c r="Z100" s="549"/>
      <c r="AA100" s="546"/>
      <c r="AB100" s="546"/>
      <c r="AC100" s="548"/>
      <c r="AD100" s="549"/>
      <c r="AE100" s="546"/>
      <c r="AF100" s="546"/>
      <c r="AG100" s="547"/>
      <c r="AH100" s="591"/>
      <c r="AI100" s="592"/>
      <c r="AJ100" s="592"/>
      <c r="AK100" s="592"/>
    </row>
    <row r="101" spans="1:37" ht="15.95" customHeight="1" x14ac:dyDescent="0.2">
      <c r="A101" s="313"/>
      <c r="B101" s="313"/>
      <c r="C101" s="314" t="s">
        <v>258</v>
      </c>
      <c r="D101" s="313"/>
      <c r="E101" s="314"/>
      <c r="F101" s="314"/>
      <c r="G101" s="314"/>
      <c r="H101" s="314"/>
      <c r="I101" s="314"/>
      <c r="J101" s="314"/>
      <c r="K101" s="314"/>
      <c r="L101" s="314"/>
      <c r="M101" s="314"/>
      <c r="N101" s="314"/>
      <c r="O101" s="314"/>
      <c r="P101" s="315"/>
      <c r="Q101" s="523"/>
      <c r="R101" s="545"/>
      <c r="S101" s="546"/>
      <c r="T101" s="546"/>
      <c r="U101" s="547"/>
      <c r="V101" s="545"/>
      <c r="W101" s="546"/>
      <c r="X101" s="546"/>
      <c r="Y101" s="548"/>
      <c r="Z101" s="549"/>
      <c r="AA101" s="546"/>
      <c r="AB101" s="546"/>
      <c r="AC101" s="548"/>
      <c r="AD101" s="549"/>
      <c r="AE101" s="546"/>
      <c r="AF101" s="546"/>
      <c r="AG101" s="547"/>
      <c r="AH101" s="591"/>
      <c r="AI101" s="592"/>
      <c r="AJ101" s="592"/>
      <c r="AK101" s="592"/>
    </row>
    <row r="102" spans="1:37" ht="15.95" customHeight="1" x14ac:dyDescent="0.2">
      <c r="A102" s="47"/>
      <c r="B102" s="47"/>
      <c r="C102" s="45" t="s">
        <v>150</v>
      </c>
      <c r="D102" s="47"/>
      <c r="E102" s="45"/>
      <c r="F102" s="45"/>
      <c r="G102" s="45"/>
      <c r="H102" s="45"/>
      <c r="I102" s="45"/>
      <c r="J102" s="45"/>
      <c r="K102" s="45"/>
      <c r="L102" s="45"/>
      <c r="M102" s="45"/>
      <c r="N102" s="45"/>
      <c r="O102" s="45"/>
      <c r="P102" s="46"/>
      <c r="Q102" s="254">
        <v>209</v>
      </c>
      <c r="R102" s="296"/>
      <c r="S102" s="297"/>
      <c r="T102" s="297"/>
      <c r="U102" s="298"/>
      <c r="V102" s="296"/>
      <c r="W102" s="297"/>
      <c r="X102" s="297"/>
      <c r="Y102" s="299"/>
      <c r="Z102" s="300"/>
      <c r="AA102" s="297"/>
      <c r="AB102" s="297"/>
      <c r="AC102" s="299"/>
      <c r="AD102" s="300"/>
      <c r="AE102" s="297"/>
      <c r="AF102" s="297"/>
      <c r="AG102" s="298"/>
      <c r="AH102" s="301"/>
      <c r="AI102" s="302"/>
      <c r="AJ102" s="302"/>
      <c r="AK102" s="302"/>
    </row>
    <row r="103" spans="1:37" ht="15.95" customHeight="1" x14ac:dyDescent="0.2">
      <c r="A103" s="77" t="s">
        <v>194</v>
      </c>
      <c r="B103" s="81"/>
      <c r="C103" s="77"/>
      <c r="D103" s="81"/>
      <c r="E103" s="77"/>
      <c r="F103" s="77"/>
      <c r="G103" s="77"/>
      <c r="H103" s="77"/>
      <c r="I103" s="77"/>
      <c r="J103" s="77"/>
      <c r="K103" s="77"/>
      <c r="L103" s="77"/>
      <c r="M103" s="77"/>
      <c r="N103" s="77"/>
      <c r="O103" s="77"/>
      <c r="P103" s="82"/>
      <c r="Q103" s="451">
        <v>228</v>
      </c>
      <c r="R103" s="452"/>
      <c r="S103" s="453"/>
      <c r="T103" s="453"/>
      <c r="U103" s="454"/>
      <c r="V103" s="420"/>
      <c r="W103" s="421"/>
      <c r="X103" s="421"/>
      <c r="Y103" s="421"/>
      <c r="Z103" s="421"/>
      <c r="AA103" s="421"/>
      <c r="AB103" s="421"/>
      <c r="AC103" s="421"/>
      <c r="AD103" s="421"/>
      <c r="AE103" s="421"/>
      <c r="AF103" s="421"/>
      <c r="AG103" s="455"/>
      <c r="AH103" s="458"/>
      <c r="AI103" s="459"/>
      <c r="AJ103" s="459"/>
      <c r="AK103" s="459"/>
    </row>
    <row r="104" spans="1:37" ht="15.95" customHeight="1" x14ac:dyDescent="0.2">
      <c r="A104" s="77"/>
      <c r="B104" s="81"/>
      <c r="C104" s="77" t="s">
        <v>212</v>
      </c>
      <c r="D104" s="81"/>
      <c r="E104" s="77"/>
      <c r="F104" s="77"/>
      <c r="G104" s="77"/>
      <c r="H104" s="77"/>
      <c r="I104" s="77"/>
      <c r="J104" s="77"/>
      <c r="K104" s="77"/>
      <c r="L104" s="77"/>
      <c r="M104" s="77"/>
      <c r="N104" s="77"/>
      <c r="O104" s="77"/>
      <c r="P104" s="82"/>
      <c r="Q104" s="451"/>
      <c r="R104" s="452"/>
      <c r="S104" s="453"/>
      <c r="T104" s="453"/>
      <c r="U104" s="454"/>
      <c r="V104" s="420"/>
      <c r="W104" s="421"/>
      <c r="X104" s="421"/>
      <c r="Y104" s="421"/>
      <c r="Z104" s="421"/>
      <c r="AA104" s="421"/>
      <c r="AB104" s="421"/>
      <c r="AC104" s="421"/>
      <c r="AD104" s="421"/>
      <c r="AE104" s="421"/>
      <c r="AF104" s="421"/>
      <c r="AG104" s="455"/>
      <c r="AH104" s="458"/>
      <c r="AI104" s="459"/>
      <c r="AJ104" s="459"/>
      <c r="AK104" s="459"/>
    </row>
    <row r="105" spans="1:37" ht="15.95" customHeight="1" x14ac:dyDescent="0.2">
      <c r="A105" s="77" t="s">
        <v>195</v>
      </c>
      <c r="B105" s="81"/>
      <c r="C105" s="77"/>
      <c r="D105" s="81"/>
      <c r="E105" s="77"/>
      <c r="F105" s="77"/>
      <c r="G105" s="77"/>
      <c r="H105" s="77"/>
      <c r="I105" s="77"/>
      <c r="J105" s="77"/>
      <c r="K105" s="77"/>
      <c r="L105" s="77"/>
      <c r="M105" s="77"/>
      <c r="N105" s="77"/>
      <c r="O105" s="77"/>
      <c r="P105" s="82"/>
      <c r="Q105" s="451">
        <v>229</v>
      </c>
      <c r="R105" s="452"/>
      <c r="S105" s="453"/>
      <c r="T105" s="453"/>
      <c r="U105" s="454"/>
      <c r="V105" s="420"/>
      <c r="W105" s="421"/>
      <c r="X105" s="421"/>
      <c r="Y105" s="421"/>
      <c r="Z105" s="421"/>
      <c r="AA105" s="421"/>
      <c r="AB105" s="421"/>
      <c r="AC105" s="421"/>
      <c r="AD105" s="421"/>
      <c r="AE105" s="421"/>
      <c r="AF105" s="421"/>
      <c r="AG105" s="455"/>
      <c r="AH105" s="458"/>
      <c r="AI105" s="459"/>
      <c r="AJ105" s="459"/>
      <c r="AK105" s="459"/>
    </row>
    <row r="106" spans="1:37" ht="15.95" customHeight="1" x14ac:dyDescent="0.2">
      <c r="A106" s="77"/>
      <c r="B106" s="81"/>
      <c r="C106" s="77" t="s">
        <v>213</v>
      </c>
      <c r="D106" s="81"/>
      <c r="E106" s="77"/>
      <c r="F106" s="77"/>
      <c r="G106" s="77"/>
      <c r="H106" s="77"/>
      <c r="I106" s="77"/>
      <c r="J106" s="77"/>
      <c r="K106" s="77"/>
      <c r="L106" s="77"/>
      <c r="M106" s="77"/>
      <c r="N106" s="77"/>
      <c r="O106" s="77"/>
      <c r="P106" s="82"/>
      <c r="Q106" s="451"/>
      <c r="R106" s="452"/>
      <c r="S106" s="453"/>
      <c r="T106" s="453"/>
      <c r="U106" s="454"/>
      <c r="V106" s="420"/>
      <c r="W106" s="421"/>
      <c r="X106" s="421"/>
      <c r="Y106" s="421"/>
      <c r="Z106" s="421"/>
      <c r="AA106" s="421"/>
      <c r="AB106" s="421"/>
      <c r="AC106" s="421"/>
      <c r="AD106" s="421"/>
      <c r="AE106" s="421"/>
      <c r="AF106" s="421"/>
      <c r="AG106" s="455"/>
      <c r="AH106" s="458"/>
      <c r="AI106" s="459"/>
      <c r="AJ106" s="459"/>
      <c r="AK106" s="459"/>
    </row>
    <row r="107" spans="1:37" ht="15.95" customHeight="1" x14ac:dyDescent="0.2">
      <c r="A107" s="45" t="s">
        <v>151</v>
      </c>
      <c r="B107" s="45"/>
      <c r="C107" s="45"/>
      <c r="D107" s="45"/>
      <c r="E107" s="45"/>
      <c r="F107" s="45"/>
      <c r="G107" s="45"/>
      <c r="H107" s="45"/>
      <c r="I107" s="45"/>
      <c r="J107" s="45"/>
      <c r="K107" s="45"/>
      <c r="L107" s="45"/>
      <c r="M107" s="45"/>
      <c r="N107" s="45"/>
      <c r="O107" s="45"/>
      <c r="P107" s="46"/>
      <c r="Q107" s="408">
        <v>202</v>
      </c>
      <c r="R107" s="550"/>
      <c r="S107" s="551"/>
      <c r="T107" s="551"/>
      <c r="U107" s="552"/>
      <c r="V107" s="553"/>
      <c r="W107" s="554"/>
      <c r="X107" s="554"/>
      <c r="Y107" s="554"/>
      <c r="Z107" s="554"/>
      <c r="AA107" s="554"/>
      <c r="AB107" s="554"/>
      <c r="AC107" s="554"/>
      <c r="AD107" s="554"/>
      <c r="AE107" s="554"/>
      <c r="AF107" s="554"/>
      <c r="AG107" s="555"/>
      <c r="AH107" s="550"/>
      <c r="AI107" s="551"/>
      <c r="AJ107" s="551"/>
      <c r="AK107" s="551"/>
    </row>
    <row r="108" spans="1:37" ht="15.95" customHeight="1" x14ac:dyDescent="0.2">
      <c r="A108" s="47"/>
      <c r="B108" s="45"/>
      <c r="C108" s="45" t="s">
        <v>152</v>
      </c>
      <c r="D108" s="47"/>
      <c r="E108" s="45"/>
      <c r="F108" s="45"/>
      <c r="G108" s="45"/>
      <c r="H108" s="45"/>
      <c r="I108" s="45"/>
      <c r="J108" s="45"/>
      <c r="K108" s="45"/>
      <c r="L108" s="45"/>
      <c r="M108" s="45"/>
      <c r="N108" s="45"/>
      <c r="O108" s="45"/>
      <c r="P108" s="46"/>
      <c r="Q108" s="408"/>
      <c r="R108" s="550"/>
      <c r="S108" s="551"/>
      <c r="T108" s="551"/>
      <c r="U108" s="552"/>
      <c r="V108" s="553"/>
      <c r="W108" s="554"/>
      <c r="X108" s="554"/>
      <c r="Y108" s="554"/>
      <c r="Z108" s="554"/>
      <c r="AA108" s="554"/>
      <c r="AB108" s="554"/>
      <c r="AC108" s="554"/>
      <c r="AD108" s="554"/>
      <c r="AE108" s="554"/>
      <c r="AF108" s="554"/>
      <c r="AG108" s="555"/>
      <c r="AH108" s="550"/>
      <c r="AI108" s="551"/>
      <c r="AJ108" s="551"/>
      <c r="AK108" s="551"/>
    </row>
    <row r="109" spans="1:37" ht="15.95" customHeight="1" x14ac:dyDescent="0.2">
      <c r="A109" s="47"/>
      <c r="B109" s="45"/>
      <c r="C109" s="77" t="s">
        <v>113</v>
      </c>
      <c r="D109" s="81"/>
      <c r="E109" s="77"/>
      <c r="F109" s="77"/>
      <c r="G109" s="77"/>
      <c r="H109" s="77"/>
      <c r="I109" s="77"/>
      <c r="J109" s="77"/>
      <c r="K109" s="77"/>
      <c r="L109" s="77"/>
      <c r="M109" s="77"/>
      <c r="N109" s="77"/>
      <c r="O109" s="77"/>
      <c r="P109" s="82"/>
      <c r="Q109" s="127">
        <v>211</v>
      </c>
      <c r="R109" s="550"/>
      <c r="S109" s="551"/>
      <c r="T109" s="551"/>
      <c r="U109" s="552"/>
      <c r="V109" s="553"/>
      <c r="W109" s="554"/>
      <c r="X109" s="554"/>
      <c r="Y109" s="554"/>
      <c r="Z109" s="554"/>
      <c r="AA109" s="554"/>
      <c r="AB109" s="554"/>
      <c r="AC109" s="554"/>
      <c r="AD109" s="554"/>
      <c r="AE109" s="554"/>
      <c r="AF109" s="554"/>
      <c r="AG109" s="555"/>
      <c r="AH109" s="550"/>
      <c r="AI109" s="551"/>
      <c r="AJ109" s="551"/>
      <c r="AK109" s="551"/>
    </row>
    <row r="110" spans="1:37" ht="15.95" customHeight="1" x14ac:dyDescent="0.2">
      <c r="A110" s="47"/>
      <c r="B110" s="45"/>
      <c r="C110" s="45" t="s">
        <v>150</v>
      </c>
      <c r="D110" s="47"/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6"/>
      <c r="Q110" s="126">
        <v>213</v>
      </c>
      <c r="R110" s="497"/>
      <c r="S110" s="498"/>
      <c r="T110" s="498"/>
      <c r="U110" s="499"/>
      <c r="V110" s="500"/>
      <c r="W110" s="426"/>
      <c r="X110" s="426"/>
      <c r="Y110" s="426"/>
      <c r="Z110" s="426"/>
      <c r="AA110" s="426"/>
      <c r="AB110" s="426"/>
      <c r="AC110" s="426"/>
      <c r="AD110" s="426"/>
      <c r="AE110" s="426"/>
      <c r="AF110" s="426"/>
      <c r="AG110" s="427"/>
      <c r="AH110" s="550"/>
      <c r="AI110" s="551"/>
      <c r="AJ110" s="551"/>
      <c r="AK110" s="551"/>
    </row>
    <row r="111" spans="1:37" s="84" customFormat="1" ht="15.95" customHeight="1" x14ac:dyDescent="0.2">
      <c r="A111" s="77" t="s">
        <v>153</v>
      </c>
      <c r="B111" s="77"/>
      <c r="C111" s="77"/>
      <c r="D111" s="77"/>
      <c r="E111" s="77"/>
      <c r="F111" s="77"/>
      <c r="G111" s="77"/>
      <c r="H111" s="77"/>
      <c r="I111" s="77"/>
      <c r="J111" s="77"/>
      <c r="K111" s="77"/>
      <c r="L111" s="77"/>
      <c r="M111" s="77"/>
      <c r="N111" s="77"/>
      <c r="O111" s="77"/>
      <c r="P111" s="82"/>
      <c r="Q111" s="451">
        <v>224</v>
      </c>
      <c r="R111" s="550"/>
      <c r="S111" s="551"/>
      <c r="T111" s="551"/>
      <c r="U111" s="552"/>
      <c r="V111" s="553"/>
      <c r="W111" s="554"/>
      <c r="X111" s="554"/>
      <c r="Y111" s="554"/>
      <c r="Z111" s="554"/>
      <c r="AA111" s="554"/>
      <c r="AB111" s="554"/>
      <c r="AC111" s="554"/>
      <c r="AD111" s="554"/>
      <c r="AE111" s="554"/>
      <c r="AF111" s="554"/>
      <c r="AG111" s="555"/>
      <c r="AH111" s="550"/>
      <c r="AI111" s="551"/>
      <c r="AJ111" s="551"/>
      <c r="AK111" s="551"/>
    </row>
    <row r="112" spans="1:37" s="84" customFormat="1" ht="15.95" customHeight="1" x14ac:dyDescent="0.2">
      <c r="A112" s="81"/>
      <c r="B112" s="77"/>
      <c r="C112" s="77" t="s">
        <v>154</v>
      </c>
      <c r="D112" s="81"/>
      <c r="E112" s="77"/>
      <c r="F112" s="77"/>
      <c r="G112" s="77"/>
      <c r="H112" s="77"/>
      <c r="I112" s="77"/>
      <c r="J112" s="77"/>
      <c r="K112" s="77"/>
      <c r="L112" s="77"/>
      <c r="M112" s="77"/>
      <c r="N112" s="77"/>
      <c r="O112" s="77"/>
      <c r="P112" s="82"/>
      <c r="Q112" s="451"/>
      <c r="R112" s="550"/>
      <c r="S112" s="551"/>
      <c r="T112" s="551"/>
      <c r="U112" s="552"/>
      <c r="V112" s="553"/>
      <c r="W112" s="554"/>
      <c r="X112" s="554"/>
      <c r="Y112" s="554"/>
      <c r="Z112" s="554"/>
      <c r="AA112" s="554"/>
      <c r="AB112" s="554"/>
      <c r="AC112" s="554"/>
      <c r="AD112" s="554"/>
      <c r="AE112" s="554"/>
      <c r="AF112" s="554"/>
      <c r="AG112" s="555"/>
      <c r="AH112" s="550"/>
      <c r="AI112" s="551"/>
      <c r="AJ112" s="551"/>
      <c r="AK112" s="551"/>
    </row>
    <row r="113" spans="1:37" ht="15.95" customHeight="1" x14ac:dyDescent="0.2">
      <c r="A113" s="45" t="s">
        <v>155</v>
      </c>
      <c r="B113" s="45"/>
      <c r="C113" s="45"/>
      <c r="D113" s="45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6"/>
      <c r="Q113" s="408">
        <v>203</v>
      </c>
      <c r="R113" s="550"/>
      <c r="S113" s="551"/>
      <c r="T113" s="551"/>
      <c r="U113" s="552"/>
      <c r="V113" s="553"/>
      <c r="W113" s="554"/>
      <c r="X113" s="554"/>
      <c r="Y113" s="554"/>
      <c r="Z113" s="554"/>
      <c r="AA113" s="554"/>
      <c r="AB113" s="554"/>
      <c r="AC113" s="554"/>
      <c r="AD113" s="554"/>
      <c r="AE113" s="554"/>
      <c r="AF113" s="554"/>
      <c r="AG113" s="555"/>
      <c r="AH113" s="550"/>
      <c r="AI113" s="551"/>
      <c r="AJ113" s="551"/>
      <c r="AK113" s="551"/>
    </row>
    <row r="114" spans="1:37" ht="15.95" customHeight="1" x14ac:dyDescent="0.2">
      <c r="A114" s="47"/>
      <c r="B114" s="45"/>
      <c r="C114" s="45" t="s">
        <v>156</v>
      </c>
      <c r="D114" s="47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6"/>
      <c r="Q114" s="408"/>
      <c r="R114" s="550"/>
      <c r="S114" s="551"/>
      <c r="T114" s="551"/>
      <c r="U114" s="552"/>
      <c r="V114" s="553"/>
      <c r="W114" s="554"/>
      <c r="X114" s="554"/>
      <c r="Y114" s="554"/>
      <c r="Z114" s="554"/>
      <c r="AA114" s="554"/>
      <c r="AB114" s="554"/>
      <c r="AC114" s="554"/>
      <c r="AD114" s="554"/>
      <c r="AE114" s="554"/>
      <c r="AF114" s="554"/>
      <c r="AG114" s="555"/>
      <c r="AH114" s="550"/>
      <c r="AI114" s="551"/>
      <c r="AJ114" s="551"/>
      <c r="AK114" s="551"/>
    </row>
    <row r="115" spans="1:37" ht="15.95" customHeight="1" x14ac:dyDescent="0.2">
      <c r="A115" s="45" t="s">
        <v>157</v>
      </c>
      <c r="B115" s="45"/>
      <c r="C115" s="45"/>
      <c r="D115" s="45"/>
      <c r="E115" s="45"/>
      <c r="F115" s="45"/>
      <c r="G115" s="45"/>
      <c r="H115" s="45"/>
      <c r="I115" s="45"/>
      <c r="J115" s="45"/>
      <c r="K115" s="45"/>
      <c r="L115" s="45"/>
      <c r="M115" s="45"/>
      <c r="N115" s="45"/>
      <c r="O115" s="45"/>
      <c r="P115" s="46"/>
      <c r="Q115" s="408">
        <v>214</v>
      </c>
      <c r="R115" s="550"/>
      <c r="S115" s="551"/>
      <c r="T115" s="551"/>
      <c r="U115" s="552"/>
      <c r="V115" s="553"/>
      <c r="W115" s="554"/>
      <c r="X115" s="554"/>
      <c r="Y115" s="554"/>
      <c r="Z115" s="554"/>
      <c r="AA115" s="554"/>
      <c r="AB115" s="554"/>
      <c r="AC115" s="554"/>
      <c r="AD115" s="554"/>
      <c r="AE115" s="554"/>
      <c r="AF115" s="554"/>
      <c r="AG115" s="555"/>
      <c r="AH115" s="550"/>
      <c r="AI115" s="551"/>
      <c r="AJ115" s="551"/>
      <c r="AK115" s="551"/>
    </row>
    <row r="116" spans="1:37" ht="15.95" customHeight="1" x14ac:dyDescent="0.2">
      <c r="A116" s="47"/>
      <c r="B116" s="45"/>
      <c r="C116" s="45" t="s">
        <v>158</v>
      </c>
      <c r="D116" s="47"/>
      <c r="E116" s="45"/>
      <c r="F116" s="45"/>
      <c r="G116" s="45"/>
      <c r="H116" s="45"/>
      <c r="I116" s="45"/>
      <c r="J116" s="45"/>
      <c r="K116" s="45"/>
      <c r="L116" s="45"/>
      <c r="M116" s="45"/>
      <c r="N116" s="45"/>
      <c r="O116" s="45"/>
      <c r="P116" s="46"/>
      <c r="Q116" s="408"/>
      <c r="R116" s="550"/>
      <c r="S116" s="551"/>
      <c r="T116" s="551"/>
      <c r="U116" s="552"/>
      <c r="V116" s="553"/>
      <c r="W116" s="554"/>
      <c r="X116" s="554"/>
      <c r="Y116" s="554"/>
      <c r="Z116" s="554"/>
      <c r="AA116" s="554"/>
      <c r="AB116" s="554"/>
      <c r="AC116" s="554"/>
      <c r="AD116" s="554"/>
      <c r="AE116" s="554"/>
      <c r="AF116" s="554"/>
      <c r="AG116" s="555"/>
      <c r="AH116" s="550"/>
      <c r="AI116" s="551"/>
      <c r="AJ116" s="551"/>
      <c r="AK116" s="551"/>
    </row>
    <row r="117" spans="1:37" s="84" customFormat="1" ht="15.95" customHeight="1" x14ac:dyDescent="0.2">
      <c r="A117" s="81"/>
      <c r="B117" s="77"/>
      <c r="C117" s="77" t="s">
        <v>159</v>
      </c>
      <c r="D117" s="81"/>
      <c r="E117" s="77"/>
      <c r="F117" s="77"/>
      <c r="G117" s="77"/>
      <c r="H117" s="77"/>
      <c r="I117" s="77"/>
      <c r="J117" s="77"/>
      <c r="K117" s="77"/>
      <c r="L117" s="77"/>
      <c r="M117" s="77"/>
      <c r="N117" s="77"/>
      <c r="O117" s="77"/>
      <c r="P117" s="82"/>
      <c r="Q117" s="127">
        <v>225</v>
      </c>
      <c r="R117" s="550"/>
      <c r="S117" s="551"/>
      <c r="T117" s="551"/>
      <c r="U117" s="552"/>
      <c r="V117" s="553"/>
      <c r="W117" s="554"/>
      <c r="X117" s="554"/>
      <c r="Y117" s="554"/>
      <c r="Z117" s="554"/>
      <c r="AA117" s="554"/>
      <c r="AB117" s="554"/>
      <c r="AC117" s="554"/>
      <c r="AD117" s="554"/>
      <c r="AE117" s="554"/>
      <c r="AF117" s="554"/>
      <c r="AG117" s="555"/>
      <c r="AH117" s="550"/>
      <c r="AI117" s="551"/>
      <c r="AJ117" s="551"/>
      <c r="AK117" s="551"/>
    </row>
    <row r="118" spans="1:37" s="84" customFormat="1" ht="15.95" customHeight="1" x14ac:dyDescent="0.2">
      <c r="A118" s="313"/>
      <c r="B118" s="314"/>
      <c r="C118" s="314" t="s">
        <v>221</v>
      </c>
      <c r="D118" s="313"/>
      <c r="E118" s="314"/>
      <c r="F118" s="314"/>
      <c r="G118" s="314"/>
      <c r="H118" s="314"/>
      <c r="I118" s="314"/>
      <c r="J118" s="314"/>
      <c r="K118" s="314"/>
      <c r="L118" s="314"/>
      <c r="M118" s="314"/>
      <c r="N118" s="314"/>
      <c r="O118" s="314"/>
      <c r="P118" s="315"/>
      <c r="Q118" s="316">
        <v>234</v>
      </c>
      <c r="R118" s="550"/>
      <c r="S118" s="551"/>
      <c r="T118" s="551"/>
      <c r="U118" s="552"/>
      <c r="V118" s="553"/>
      <c r="W118" s="554"/>
      <c r="X118" s="554"/>
      <c r="Y118" s="554"/>
      <c r="Z118" s="554"/>
      <c r="AA118" s="554"/>
      <c r="AB118" s="554"/>
      <c r="AC118" s="554"/>
      <c r="AD118" s="554"/>
      <c r="AE118" s="554"/>
      <c r="AF118" s="554"/>
      <c r="AG118" s="555"/>
      <c r="AH118" s="550"/>
      <c r="AI118" s="551"/>
      <c r="AJ118" s="551"/>
      <c r="AK118" s="551"/>
    </row>
    <row r="119" spans="1:37" s="84" customFormat="1" ht="15.95" customHeight="1" x14ac:dyDescent="0.2">
      <c r="A119" s="313"/>
      <c r="B119" s="314"/>
      <c r="C119" s="314" t="s">
        <v>222</v>
      </c>
      <c r="D119" s="313"/>
      <c r="E119" s="314"/>
      <c r="F119" s="314"/>
      <c r="G119" s="314"/>
      <c r="H119" s="314"/>
      <c r="I119" s="314"/>
      <c r="J119" s="314"/>
      <c r="K119" s="314"/>
      <c r="L119" s="314"/>
      <c r="M119" s="314"/>
      <c r="N119" s="314"/>
      <c r="O119" s="314"/>
      <c r="P119" s="315"/>
      <c r="Q119" s="316">
        <v>235</v>
      </c>
      <c r="R119" s="550"/>
      <c r="S119" s="551"/>
      <c r="T119" s="551"/>
      <c r="U119" s="552"/>
      <c r="V119" s="553"/>
      <c r="W119" s="554"/>
      <c r="X119" s="554"/>
      <c r="Y119" s="554"/>
      <c r="Z119" s="554"/>
      <c r="AA119" s="554"/>
      <c r="AB119" s="554"/>
      <c r="AC119" s="554"/>
      <c r="AD119" s="554"/>
      <c r="AE119" s="554"/>
      <c r="AF119" s="554"/>
      <c r="AG119" s="555"/>
      <c r="AH119" s="550"/>
      <c r="AI119" s="551"/>
      <c r="AJ119" s="551"/>
      <c r="AK119" s="551"/>
    </row>
    <row r="120" spans="1:37" s="84" customFormat="1" ht="15.95" customHeight="1" x14ac:dyDescent="0.2">
      <c r="A120" s="77" t="s">
        <v>160</v>
      </c>
      <c r="B120" s="77"/>
      <c r="C120" s="77"/>
      <c r="D120" s="77"/>
      <c r="E120" s="77"/>
      <c r="F120" s="77"/>
      <c r="G120" s="77"/>
      <c r="H120" s="77"/>
      <c r="I120" s="77"/>
      <c r="J120" s="77"/>
      <c r="K120" s="77"/>
      <c r="L120" s="77"/>
      <c r="M120" s="77"/>
      <c r="N120" s="77"/>
      <c r="O120" s="77"/>
      <c r="P120" s="82"/>
      <c r="Q120" s="451">
        <v>226</v>
      </c>
      <c r="R120" s="550"/>
      <c r="S120" s="551"/>
      <c r="T120" s="551"/>
      <c r="U120" s="552"/>
      <c r="V120" s="553"/>
      <c r="W120" s="554"/>
      <c r="X120" s="554"/>
      <c r="Y120" s="554"/>
      <c r="Z120" s="554"/>
      <c r="AA120" s="554"/>
      <c r="AB120" s="554"/>
      <c r="AC120" s="554"/>
      <c r="AD120" s="554"/>
      <c r="AE120" s="554"/>
      <c r="AF120" s="554"/>
      <c r="AG120" s="555"/>
      <c r="AH120" s="550"/>
      <c r="AI120" s="551"/>
      <c r="AJ120" s="551"/>
      <c r="AK120" s="551"/>
    </row>
    <row r="121" spans="1:37" s="84" customFormat="1" ht="15.95" customHeight="1" x14ac:dyDescent="0.2">
      <c r="A121" s="81"/>
      <c r="B121" s="77"/>
      <c r="C121" s="77" t="s">
        <v>161</v>
      </c>
      <c r="D121" s="81"/>
      <c r="E121" s="77"/>
      <c r="F121" s="77"/>
      <c r="G121" s="77"/>
      <c r="H121" s="77"/>
      <c r="I121" s="77"/>
      <c r="J121" s="77"/>
      <c r="K121" s="77"/>
      <c r="L121" s="77"/>
      <c r="M121" s="77"/>
      <c r="N121" s="77"/>
      <c r="O121" s="77"/>
      <c r="P121" s="82"/>
      <c r="Q121" s="451"/>
      <c r="R121" s="550"/>
      <c r="S121" s="551"/>
      <c r="T121" s="551"/>
      <c r="U121" s="552"/>
      <c r="V121" s="553"/>
      <c r="W121" s="554"/>
      <c r="X121" s="554"/>
      <c r="Y121" s="554"/>
      <c r="Z121" s="554"/>
      <c r="AA121" s="554"/>
      <c r="AB121" s="554"/>
      <c r="AC121" s="554"/>
      <c r="AD121" s="554"/>
      <c r="AE121" s="554"/>
      <c r="AF121" s="554"/>
      <c r="AG121" s="555"/>
      <c r="AH121" s="550"/>
      <c r="AI121" s="551"/>
      <c r="AJ121" s="551"/>
      <c r="AK121" s="551"/>
    </row>
    <row r="122" spans="1:37" ht="15.95" customHeight="1" x14ac:dyDescent="0.2">
      <c r="A122" s="77" t="s">
        <v>162</v>
      </c>
      <c r="B122" s="77"/>
      <c r="C122" s="77"/>
      <c r="D122" s="77"/>
      <c r="E122" s="77"/>
      <c r="F122" s="77"/>
      <c r="G122" s="77"/>
      <c r="H122" s="77"/>
      <c r="I122" s="77"/>
      <c r="J122" s="77"/>
      <c r="K122" s="77"/>
      <c r="L122" s="77"/>
      <c r="M122" s="77"/>
      <c r="N122" s="77"/>
      <c r="O122" s="77"/>
      <c r="P122" s="82"/>
      <c r="Q122" s="451">
        <v>230</v>
      </c>
      <c r="R122" s="452"/>
      <c r="S122" s="453"/>
      <c r="T122" s="453"/>
      <c r="U122" s="454"/>
      <c r="V122" s="420"/>
      <c r="W122" s="421"/>
      <c r="X122" s="421"/>
      <c r="Y122" s="421"/>
      <c r="Z122" s="421"/>
      <c r="AA122" s="421"/>
      <c r="AB122" s="421"/>
      <c r="AC122" s="421"/>
      <c r="AD122" s="421"/>
      <c r="AE122" s="421"/>
      <c r="AF122" s="421"/>
      <c r="AG122" s="455"/>
      <c r="AH122" s="550"/>
      <c r="AI122" s="551"/>
      <c r="AJ122" s="551"/>
      <c r="AK122" s="551"/>
    </row>
    <row r="123" spans="1:37" ht="15.95" customHeight="1" x14ac:dyDescent="0.2">
      <c r="A123" s="81"/>
      <c r="B123" s="77"/>
      <c r="C123" s="77" t="s">
        <v>163</v>
      </c>
      <c r="D123" s="81"/>
      <c r="E123" s="77"/>
      <c r="F123" s="77"/>
      <c r="G123" s="77"/>
      <c r="H123" s="77"/>
      <c r="I123" s="77"/>
      <c r="J123" s="77"/>
      <c r="K123" s="77"/>
      <c r="L123" s="77"/>
      <c r="M123" s="77"/>
      <c r="N123" s="77"/>
      <c r="O123" s="77"/>
      <c r="P123" s="82"/>
      <c r="Q123" s="451"/>
      <c r="R123" s="452"/>
      <c r="S123" s="453"/>
      <c r="T123" s="453"/>
      <c r="U123" s="454"/>
      <c r="V123" s="420"/>
      <c r="W123" s="421"/>
      <c r="X123" s="421"/>
      <c r="Y123" s="421"/>
      <c r="Z123" s="421"/>
      <c r="AA123" s="421"/>
      <c r="AB123" s="421"/>
      <c r="AC123" s="421"/>
      <c r="AD123" s="421"/>
      <c r="AE123" s="421"/>
      <c r="AF123" s="421"/>
      <c r="AG123" s="455"/>
      <c r="AH123" s="550"/>
      <c r="AI123" s="551"/>
      <c r="AJ123" s="551"/>
      <c r="AK123" s="551"/>
    </row>
    <row r="124" spans="1:37" ht="15.95" customHeight="1" x14ac:dyDescent="0.2">
      <c r="A124" s="45" t="s">
        <v>164</v>
      </c>
      <c r="B124" s="45"/>
      <c r="C124" s="45"/>
      <c r="D124" s="45"/>
      <c r="E124" s="45"/>
      <c r="F124" s="45"/>
      <c r="G124" s="45"/>
      <c r="H124" s="45"/>
      <c r="I124" s="45"/>
      <c r="J124" s="45"/>
      <c r="K124" s="45"/>
      <c r="L124" s="45"/>
      <c r="M124" s="45"/>
      <c r="N124" s="45"/>
      <c r="O124" s="45"/>
      <c r="P124" s="46"/>
      <c r="Q124" s="408">
        <v>215</v>
      </c>
      <c r="R124" s="497"/>
      <c r="S124" s="498"/>
      <c r="T124" s="498"/>
      <c r="U124" s="499"/>
      <c r="V124" s="500"/>
      <c r="W124" s="426"/>
      <c r="X124" s="426"/>
      <c r="Y124" s="426"/>
      <c r="Z124" s="426"/>
      <c r="AA124" s="426"/>
      <c r="AB124" s="426"/>
      <c r="AC124" s="426"/>
      <c r="AD124" s="426"/>
      <c r="AE124" s="426"/>
      <c r="AF124" s="426"/>
      <c r="AG124" s="427"/>
      <c r="AH124" s="550"/>
      <c r="AI124" s="551"/>
      <c r="AJ124" s="551"/>
      <c r="AK124" s="551"/>
    </row>
    <row r="125" spans="1:37" ht="15.95" customHeight="1" x14ac:dyDescent="0.2">
      <c r="A125" s="47"/>
      <c r="B125" s="45"/>
      <c r="C125" s="45" t="s">
        <v>165</v>
      </c>
      <c r="D125" s="47"/>
      <c r="E125" s="45"/>
      <c r="F125" s="45"/>
      <c r="G125" s="45"/>
      <c r="H125" s="45"/>
      <c r="I125" s="45"/>
      <c r="J125" s="45"/>
      <c r="K125" s="45"/>
      <c r="L125" s="45"/>
      <c r="M125" s="45"/>
      <c r="N125" s="45"/>
      <c r="O125" s="45"/>
      <c r="P125" s="46"/>
      <c r="Q125" s="408"/>
      <c r="R125" s="497"/>
      <c r="S125" s="498"/>
      <c r="T125" s="498"/>
      <c r="U125" s="499"/>
      <c r="V125" s="500"/>
      <c r="W125" s="426"/>
      <c r="X125" s="426"/>
      <c r="Y125" s="426"/>
      <c r="Z125" s="426"/>
      <c r="AA125" s="426"/>
      <c r="AB125" s="426"/>
      <c r="AC125" s="426"/>
      <c r="AD125" s="426"/>
      <c r="AE125" s="426"/>
      <c r="AF125" s="426"/>
      <c r="AG125" s="427"/>
      <c r="AH125" s="550"/>
      <c r="AI125" s="551"/>
      <c r="AJ125" s="551"/>
      <c r="AK125" s="551"/>
    </row>
    <row r="126" spans="1:37" ht="15.95" customHeight="1" x14ac:dyDescent="0.2">
      <c r="A126" s="45" t="s">
        <v>166</v>
      </c>
      <c r="B126" s="45"/>
      <c r="C126" s="45"/>
      <c r="D126" s="45"/>
      <c r="E126" s="45"/>
      <c r="F126" s="45"/>
      <c r="G126" s="45"/>
      <c r="H126" s="45"/>
      <c r="I126" s="45"/>
      <c r="J126" s="45"/>
      <c r="K126" s="45"/>
      <c r="L126" s="45"/>
      <c r="M126" s="45"/>
      <c r="N126" s="45"/>
      <c r="O126" s="45"/>
      <c r="P126" s="46"/>
      <c r="Q126" s="408">
        <v>216</v>
      </c>
      <c r="R126" s="497"/>
      <c r="S126" s="498"/>
      <c r="T126" s="498"/>
      <c r="U126" s="499"/>
      <c r="V126" s="500"/>
      <c r="W126" s="426"/>
      <c r="X126" s="426"/>
      <c r="Y126" s="426"/>
      <c r="Z126" s="426"/>
      <c r="AA126" s="426"/>
      <c r="AB126" s="426"/>
      <c r="AC126" s="426"/>
      <c r="AD126" s="426"/>
      <c r="AE126" s="426"/>
      <c r="AF126" s="426"/>
      <c r="AG126" s="427"/>
      <c r="AH126" s="550"/>
      <c r="AI126" s="551"/>
      <c r="AJ126" s="551"/>
      <c r="AK126" s="551"/>
    </row>
    <row r="127" spans="1:37" ht="15.95" customHeight="1" x14ac:dyDescent="0.2">
      <c r="A127" s="47"/>
      <c r="B127" s="45"/>
      <c r="C127" s="45" t="s">
        <v>167</v>
      </c>
      <c r="D127" s="47"/>
      <c r="E127" s="45"/>
      <c r="F127" s="45"/>
      <c r="G127" s="45"/>
      <c r="H127" s="45"/>
      <c r="I127" s="45"/>
      <c r="J127" s="45"/>
      <c r="K127" s="45"/>
      <c r="L127" s="45"/>
      <c r="M127" s="45"/>
      <c r="N127" s="45"/>
      <c r="O127" s="45"/>
      <c r="P127" s="46"/>
      <c r="Q127" s="408"/>
      <c r="R127" s="497"/>
      <c r="S127" s="498"/>
      <c r="T127" s="498"/>
      <c r="U127" s="499"/>
      <c r="V127" s="500"/>
      <c r="W127" s="426"/>
      <c r="X127" s="426"/>
      <c r="Y127" s="426"/>
      <c r="Z127" s="426"/>
      <c r="AA127" s="426"/>
      <c r="AB127" s="426"/>
      <c r="AC127" s="426"/>
      <c r="AD127" s="426"/>
      <c r="AE127" s="426"/>
      <c r="AF127" s="426"/>
      <c r="AG127" s="427"/>
      <c r="AH127" s="550"/>
      <c r="AI127" s="551"/>
      <c r="AJ127" s="551"/>
      <c r="AK127" s="551"/>
    </row>
    <row r="128" spans="1:37" ht="15.95" customHeight="1" x14ac:dyDescent="0.2">
      <c r="A128" s="45" t="s">
        <v>168</v>
      </c>
      <c r="B128" s="45"/>
      <c r="C128" s="45"/>
      <c r="D128" s="45"/>
      <c r="E128" s="45"/>
      <c r="F128" s="45"/>
      <c r="G128" s="45"/>
      <c r="H128" s="45"/>
      <c r="I128" s="45"/>
      <c r="J128" s="45"/>
      <c r="K128" s="45"/>
      <c r="L128" s="45"/>
      <c r="M128" s="45"/>
      <c r="N128" s="45"/>
      <c r="O128" s="45"/>
      <c r="P128" s="46"/>
      <c r="Q128" s="408">
        <v>206</v>
      </c>
      <c r="R128" s="497"/>
      <c r="S128" s="498"/>
      <c r="T128" s="498"/>
      <c r="U128" s="499"/>
      <c r="V128" s="500"/>
      <c r="W128" s="426"/>
      <c r="X128" s="426"/>
      <c r="Y128" s="426"/>
      <c r="Z128" s="426"/>
      <c r="AA128" s="426"/>
      <c r="AB128" s="426"/>
      <c r="AC128" s="426"/>
      <c r="AD128" s="426"/>
      <c r="AE128" s="426"/>
      <c r="AF128" s="426"/>
      <c r="AG128" s="427"/>
      <c r="AH128" s="550"/>
      <c r="AI128" s="551"/>
      <c r="AJ128" s="551"/>
      <c r="AK128" s="551"/>
    </row>
    <row r="129" spans="1:37" ht="15.95" customHeight="1" x14ac:dyDescent="0.2">
      <c r="A129" s="47"/>
      <c r="B129" s="45"/>
      <c r="C129" s="45" t="s">
        <v>169</v>
      </c>
      <c r="D129" s="45"/>
      <c r="E129" s="47"/>
      <c r="F129" s="45"/>
      <c r="G129" s="45"/>
      <c r="H129" s="45"/>
      <c r="I129" s="45"/>
      <c r="J129" s="45"/>
      <c r="K129" s="45"/>
      <c r="L129" s="45"/>
      <c r="M129" s="45"/>
      <c r="N129" s="45"/>
      <c r="O129" s="45"/>
      <c r="P129" s="46"/>
      <c r="Q129" s="408"/>
      <c r="R129" s="497"/>
      <c r="S129" s="498"/>
      <c r="T129" s="498"/>
      <c r="U129" s="499"/>
      <c r="V129" s="500"/>
      <c r="W129" s="426"/>
      <c r="X129" s="426"/>
      <c r="Y129" s="426"/>
      <c r="Z129" s="426"/>
      <c r="AA129" s="426"/>
      <c r="AB129" s="426"/>
      <c r="AC129" s="426"/>
      <c r="AD129" s="426"/>
      <c r="AE129" s="426"/>
      <c r="AF129" s="426"/>
      <c r="AG129" s="427"/>
      <c r="AH129" s="550"/>
      <c r="AI129" s="551"/>
      <c r="AJ129" s="551"/>
      <c r="AK129" s="551"/>
    </row>
    <row r="130" spans="1:37" ht="15.95" customHeight="1" x14ac:dyDescent="0.2">
      <c r="A130" s="47"/>
      <c r="B130" s="47"/>
      <c r="C130" s="45" t="s">
        <v>89</v>
      </c>
      <c r="D130" s="45"/>
      <c r="E130" s="47"/>
      <c r="F130" s="45"/>
      <c r="G130" s="45"/>
      <c r="H130" s="45"/>
      <c r="I130" s="45"/>
      <c r="J130" s="45"/>
      <c r="K130" s="45"/>
      <c r="L130" s="45"/>
      <c r="M130" s="45"/>
      <c r="N130" s="45"/>
      <c r="O130" s="45"/>
      <c r="P130" s="46"/>
      <c r="Q130" s="408">
        <v>217</v>
      </c>
      <c r="R130" s="550"/>
      <c r="S130" s="551"/>
      <c r="T130" s="551"/>
      <c r="U130" s="552"/>
      <c r="V130" s="553"/>
      <c r="W130" s="554"/>
      <c r="X130" s="554"/>
      <c r="Y130" s="554"/>
      <c r="Z130" s="554"/>
      <c r="AA130" s="554"/>
      <c r="AB130" s="554"/>
      <c r="AC130" s="554"/>
      <c r="AD130" s="554"/>
      <c r="AE130" s="554"/>
      <c r="AF130" s="554"/>
      <c r="AG130" s="555"/>
      <c r="AH130" s="550"/>
      <c r="AI130" s="551"/>
      <c r="AJ130" s="551"/>
      <c r="AK130" s="551"/>
    </row>
    <row r="131" spans="1:37" ht="15.95" customHeight="1" x14ac:dyDescent="0.2">
      <c r="A131" s="47"/>
      <c r="B131" s="47"/>
      <c r="C131" s="45" t="s">
        <v>90</v>
      </c>
      <c r="D131" s="47"/>
      <c r="E131" s="47"/>
      <c r="F131" s="45"/>
      <c r="G131" s="45"/>
      <c r="H131" s="45"/>
      <c r="I131" s="45"/>
      <c r="J131" s="45"/>
      <c r="K131" s="45"/>
      <c r="L131" s="45"/>
      <c r="M131" s="45"/>
      <c r="N131" s="45"/>
      <c r="O131" s="45"/>
      <c r="P131" s="46"/>
      <c r="Q131" s="408"/>
      <c r="R131" s="550"/>
      <c r="S131" s="551"/>
      <c r="T131" s="551"/>
      <c r="U131" s="552"/>
      <c r="V131" s="553"/>
      <c r="W131" s="554"/>
      <c r="X131" s="554"/>
      <c r="Y131" s="554"/>
      <c r="Z131" s="554"/>
      <c r="AA131" s="554"/>
      <c r="AB131" s="554"/>
      <c r="AC131" s="554"/>
      <c r="AD131" s="554"/>
      <c r="AE131" s="554"/>
      <c r="AF131" s="554"/>
      <c r="AG131" s="555"/>
      <c r="AH131" s="550"/>
      <c r="AI131" s="551"/>
      <c r="AJ131" s="551"/>
      <c r="AK131" s="551"/>
    </row>
    <row r="132" spans="1:37" ht="15.95" customHeight="1" x14ac:dyDescent="0.2">
      <c r="A132" s="47"/>
      <c r="B132" s="47"/>
      <c r="C132" s="47"/>
      <c r="D132" s="45" t="s">
        <v>91</v>
      </c>
      <c r="E132" s="47"/>
      <c r="F132" s="47"/>
      <c r="G132" s="45"/>
      <c r="H132" s="45"/>
      <c r="I132" s="45"/>
      <c r="J132" s="45"/>
      <c r="K132" s="45"/>
      <c r="L132" s="45"/>
      <c r="M132" s="45"/>
      <c r="N132" s="45"/>
      <c r="O132" s="45"/>
      <c r="P132" s="46"/>
      <c r="Q132" s="408">
        <v>218</v>
      </c>
      <c r="R132" s="550"/>
      <c r="S132" s="551"/>
      <c r="T132" s="551"/>
      <c r="U132" s="552"/>
      <c r="V132" s="553"/>
      <c r="W132" s="554"/>
      <c r="X132" s="554"/>
      <c r="Y132" s="554"/>
      <c r="Z132" s="554"/>
      <c r="AA132" s="554"/>
      <c r="AB132" s="554"/>
      <c r="AC132" s="554"/>
      <c r="AD132" s="554"/>
      <c r="AE132" s="554"/>
      <c r="AF132" s="554"/>
      <c r="AG132" s="555"/>
      <c r="AH132" s="550"/>
      <c r="AI132" s="551"/>
      <c r="AJ132" s="551"/>
      <c r="AK132" s="551"/>
    </row>
    <row r="133" spans="1:37" ht="15.95" customHeight="1" x14ac:dyDescent="0.2">
      <c r="A133" s="47"/>
      <c r="B133" s="47"/>
      <c r="C133" s="47"/>
      <c r="D133" s="45" t="s">
        <v>92</v>
      </c>
      <c r="E133" s="47"/>
      <c r="F133" s="47"/>
      <c r="G133" s="45"/>
      <c r="H133" s="45"/>
      <c r="I133" s="45"/>
      <c r="J133" s="45"/>
      <c r="K133" s="45"/>
      <c r="L133" s="45"/>
      <c r="M133" s="45"/>
      <c r="N133" s="45"/>
      <c r="O133" s="45"/>
      <c r="P133" s="46"/>
      <c r="Q133" s="408"/>
      <c r="R133" s="550"/>
      <c r="S133" s="551"/>
      <c r="T133" s="551"/>
      <c r="U133" s="552"/>
      <c r="V133" s="553"/>
      <c r="W133" s="554"/>
      <c r="X133" s="554"/>
      <c r="Y133" s="554"/>
      <c r="Z133" s="554"/>
      <c r="AA133" s="554"/>
      <c r="AB133" s="554"/>
      <c r="AC133" s="554"/>
      <c r="AD133" s="554"/>
      <c r="AE133" s="554"/>
      <c r="AF133" s="554"/>
      <c r="AG133" s="555"/>
      <c r="AH133" s="550"/>
      <c r="AI133" s="551"/>
      <c r="AJ133" s="551"/>
      <c r="AK133" s="551"/>
    </row>
    <row r="134" spans="1:37" ht="15.95" customHeight="1" x14ac:dyDescent="0.2">
      <c r="A134" s="47"/>
      <c r="B134" s="47"/>
      <c r="C134" s="45" t="s">
        <v>170</v>
      </c>
      <c r="D134" s="45"/>
      <c r="E134" s="47"/>
      <c r="F134" s="45"/>
      <c r="G134" s="45"/>
      <c r="H134" s="45"/>
      <c r="I134" s="45"/>
      <c r="J134" s="45"/>
      <c r="K134" s="45"/>
      <c r="L134" s="45"/>
      <c r="M134" s="45"/>
      <c r="N134" s="45"/>
      <c r="O134" s="45"/>
      <c r="P134" s="46"/>
      <c r="Q134" s="408">
        <v>219</v>
      </c>
      <c r="R134" s="550"/>
      <c r="S134" s="551"/>
      <c r="T134" s="551"/>
      <c r="U134" s="552"/>
      <c r="V134" s="553"/>
      <c r="W134" s="554"/>
      <c r="X134" s="554"/>
      <c r="Y134" s="554"/>
      <c r="Z134" s="554"/>
      <c r="AA134" s="554"/>
      <c r="AB134" s="554"/>
      <c r="AC134" s="554"/>
      <c r="AD134" s="554"/>
      <c r="AE134" s="554"/>
      <c r="AF134" s="554"/>
      <c r="AG134" s="555"/>
      <c r="AH134" s="550"/>
      <c r="AI134" s="551"/>
      <c r="AJ134" s="551"/>
      <c r="AK134" s="551"/>
    </row>
    <row r="135" spans="1:37" ht="15.95" customHeight="1" x14ac:dyDescent="0.2">
      <c r="A135" s="47"/>
      <c r="B135" s="47"/>
      <c r="C135" s="45" t="s">
        <v>93</v>
      </c>
      <c r="D135" s="47"/>
      <c r="E135" s="47"/>
      <c r="F135" s="45"/>
      <c r="G135" s="45"/>
      <c r="H135" s="45"/>
      <c r="I135" s="45"/>
      <c r="J135" s="45"/>
      <c r="K135" s="45"/>
      <c r="L135" s="45"/>
      <c r="M135" s="45"/>
      <c r="N135" s="45"/>
      <c r="O135" s="45"/>
      <c r="P135" s="46"/>
      <c r="Q135" s="408"/>
      <c r="R135" s="550"/>
      <c r="S135" s="551"/>
      <c r="T135" s="551"/>
      <c r="U135" s="552"/>
      <c r="V135" s="553"/>
      <c r="W135" s="554"/>
      <c r="X135" s="554"/>
      <c r="Y135" s="554"/>
      <c r="Z135" s="554"/>
      <c r="AA135" s="554"/>
      <c r="AB135" s="554"/>
      <c r="AC135" s="554"/>
      <c r="AD135" s="554"/>
      <c r="AE135" s="554"/>
      <c r="AF135" s="554"/>
      <c r="AG135" s="555"/>
      <c r="AH135" s="550"/>
      <c r="AI135" s="551"/>
      <c r="AJ135" s="551"/>
      <c r="AK135" s="551"/>
    </row>
    <row r="136" spans="1:37" ht="15.95" customHeight="1" x14ac:dyDescent="0.2">
      <c r="A136" s="319"/>
      <c r="B136" s="319"/>
      <c r="C136" s="320"/>
      <c r="D136" s="321" t="s">
        <v>91</v>
      </c>
      <c r="E136" s="322"/>
      <c r="F136" s="322"/>
      <c r="G136" s="322"/>
      <c r="H136" s="322"/>
      <c r="I136" s="322"/>
      <c r="J136" s="322"/>
      <c r="K136" s="322"/>
      <c r="L136" s="322"/>
      <c r="M136" s="322"/>
      <c r="N136" s="322"/>
      <c r="O136" s="322"/>
      <c r="P136" s="323"/>
      <c r="Q136" s="523">
        <v>236</v>
      </c>
      <c r="R136" s="593"/>
      <c r="S136" s="594"/>
      <c r="T136" s="594"/>
      <c r="U136" s="595"/>
      <c r="V136" s="553"/>
      <c r="W136" s="554"/>
      <c r="X136" s="554"/>
      <c r="Y136" s="554"/>
      <c r="Z136" s="554"/>
      <c r="AA136" s="554"/>
      <c r="AB136" s="554"/>
      <c r="AC136" s="554"/>
      <c r="AD136" s="554"/>
      <c r="AE136" s="554"/>
      <c r="AF136" s="554"/>
      <c r="AG136" s="555"/>
      <c r="AH136" s="550"/>
      <c r="AI136" s="551"/>
      <c r="AJ136" s="551"/>
      <c r="AK136" s="551"/>
    </row>
    <row r="137" spans="1:37" ht="15.95" customHeight="1" x14ac:dyDescent="0.2">
      <c r="A137" s="319"/>
      <c r="B137" s="319"/>
      <c r="C137" s="320"/>
      <c r="D137" s="321" t="s">
        <v>260</v>
      </c>
      <c r="E137" s="322"/>
      <c r="F137" s="322"/>
      <c r="G137" s="322"/>
      <c r="H137" s="322"/>
      <c r="I137" s="322"/>
      <c r="J137" s="322"/>
      <c r="K137" s="322"/>
      <c r="L137" s="322"/>
      <c r="M137" s="322"/>
      <c r="N137" s="322"/>
      <c r="O137" s="322"/>
      <c r="P137" s="323"/>
      <c r="Q137" s="523"/>
      <c r="R137" s="593"/>
      <c r="S137" s="594"/>
      <c r="T137" s="594"/>
      <c r="U137" s="595"/>
      <c r="V137" s="553"/>
      <c r="W137" s="554"/>
      <c r="X137" s="554"/>
      <c r="Y137" s="554"/>
      <c r="Z137" s="554"/>
      <c r="AA137" s="554"/>
      <c r="AB137" s="554"/>
      <c r="AC137" s="554"/>
      <c r="AD137" s="554"/>
      <c r="AE137" s="554"/>
      <c r="AF137" s="554"/>
      <c r="AG137" s="555"/>
      <c r="AH137" s="550"/>
      <c r="AI137" s="551"/>
      <c r="AJ137" s="551"/>
      <c r="AK137" s="551"/>
    </row>
    <row r="138" spans="1:37" ht="15.95" customHeight="1" x14ac:dyDescent="0.2">
      <c r="A138" s="319"/>
      <c r="B138" s="319"/>
      <c r="C138" s="320"/>
      <c r="D138" s="321" t="s">
        <v>259</v>
      </c>
      <c r="E138" s="322"/>
      <c r="F138" s="322"/>
      <c r="G138" s="322"/>
      <c r="H138" s="322"/>
      <c r="I138" s="322"/>
      <c r="J138" s="322"/>
      <c r="K138" s="322"/>
      <c r="L138" s="322"/>
      <c r="M138" s="322"/>
      <c r="N138" s="322"/>
      <c r="O138" s="322"/>
      <c r="P138" s="323"/>
      <c r="Q138" s="523"/>
      <c r="R138" s="593"/>
      <c r="S138" s="594"/>
      <c r="T138" s="594"/>
      <c r="U138" s="595"/>
      <c r="V138" s="553"/>
      <c r="W138" s="554"/>
      <c r="X138" s="554"/>
      <c r="Y138" s="554"/>
      <c r="Z138" s="554"/>
      <c r="AA138" s="554"/>
      <c r="AB138" s="554"/>
      <c r="AC138" s="554"/>
      <c r="AD138" s="554"/>
      <c r="AE138" s="554"/>
      <c r="AF138" s="554"/>
      <c r="AG138" s="555"/>
      <c r="AH138" s="550"/>
      <c r="AI138" s="551"/>
      <c r="AJ138" s="551"/>
      <c r="AK138" s="551"/>
    </row>
    <row r="139" spans="1:37" ht="15.95" customHeight="1" x14ac:dyDescent="0.2">
      <c r="A139" s="47"/>
      <c r="B139" s="47"/>
      <c r="C139" s="45" t="s">
        <v>89</v>
      </c>
      <c r="D139" s="45"/>
      <c r="E139" s="47"/>
      <c r="F139" s="45"/>
      <c r="G139" s="45"/>
      <c r="H139" s="45"/>
      <c r="I139" s="45"/>
      <c r="J139" s="45"/>
      <c r="K139" s="45"/>
      <c r="L139" s="45"/>
      <c r="M139" s="45"/>
      <c r="N139" s="45"/>
      <c r="O139" s="45"/>
      <c r="P139" s="46"/>
      <c r="Q139" s="408">
        <v>220</v>
      </c>
      <c r="R139" s="550"/>
      <c r="S139" s="551"/>
      <c r="T139" s="551"/>
      <c r="U139" s="552"/>
      <c r="V139" s="553"/>
      <c r="W139" s="554"/>
      <c r="X139" s="554"/>
      <c r="Y139" s="554"/>
      <c r="Z139" s="554"/>
      <c r="AA139" s="554"/>
      <c r="AB139" s="554"/>
      <c r="AC139" s="554"/>
      <c r="AD139" s="554"/>
      <c r="AE139" s="554"/>
      <c r="AF139" s="554"/>
      <c r="AG139" s="555"/>
      <c r="AH139" s="550"/>
      <c r="AI139" s="551"/>
      <c r="AJ139" s="551"/>
      <c r="AK139" s="551"/>
    </row>
    <row r="140" spans="1:37" ht="15.95" customHeight="1" x14ac:dyDescent="0.2">
      <c r="A140" s="47"/>
      <c r="B140" s="47"/>
      <c r="C140" s="45" t="s">
        <v>94</v>
      </c>
      <c r="D140" s="47"/>
      <c r="E140" s="47"/>
      <c r="F140" s="45"/>
      <c r="G140" s="45"/>
      <c r="H140" s="45"/>
      <c r="I140" s="45"/>
      <c r="J140" s="45"/>
      <c r="K140" s="45"/>
      <c r="L140" s="45"/>
      <c r="M140" s="45"/>
      <c r="N140" s="45"/>
      <c r="O140" s="45"/>
      <c r="P140" s="46"/>
      <c r="Q140" s="408"/>
      <c r="R140" s="550"/>
      <c r="S140" s="551"/>
      <c r="T140" s="551"/>
      <c r="U140" s="552"/>
      <c r="V140" s="553"/>
      <c r="W140" s="554"/>
      <c r="X140" s="554"/>
      <c r="Y140" s="554"/>
      <c r="Z140" s="554"/>
      <c r="AA140" s="554"/>
      <c r="AB140" s="554"/>
      <c r="AC140" s="554"/>
      <c r="AD140" s="554"/>
      <c r="AE140" s="554"/>
      <c r="AF140" s="554"/>
      <c r="AG140" s="555"/>
      <c r="AH140" s="550"/>
      <c r="AI140" s="551"/>
      <c r="AJ140" s="551"/>
      <c r="AK140" s="551"/>
    </row>
    <row r="141" spans="1:37" ht="15.95" customHeight="1" thickBot="1" x14ac:dyDescent="0.25">
      <c r="A141" s="47"/>
      <c r="B141" s="47"/>
      <c r="C141" s="52" t="s">
        <v>171</v>
      </c>
      <c r="D141" s="52"/>
      <c r="E141" s="47"/>
      <c r="F141" s="52"/>
      <c r="G141" s="52"/>
      <c r="H141" s="52"/>
      <c r="I141" s="52"/>
      <c r="J141" s="52"/>
      <c r="K141" s="52"/>
      <c r="L141" s="52"/>
      <c r="M141" s="52"/>
      <c r="N141" s="52"/>
      <c r="O141" s="52"/>
      <c r="P141" s="53"/>
      <c r="Q141" s="128">
        <v>221</v>
      </c>
      <c r="R141" s="571"/>
      <c r="S141" s="572"/>
      <c r="T141" s="572"/>
      <c r="U141" s="587"/>
      <c r="V141" s="588"/>
      <c r="W141" s="589"/>
      <c r="X141" s="589"/>
      <c r="Y141" s="589"/>
      <c r="Z141" s="589"/>
      <c r="AA141" s="589"/>
      <c r="AB141" s="589"/>
      <c r="AC141" s="589"/>
      <c r="AD141" s="589"/>
      <c r="AE141" s="589"/>
      <c r="AF141" s="589"/>
      <c r="AG141" s="590"/>
      <c r="AH141" s="571"/>
      <c r="AI141" s="572"/>
      <c r="AJ141" s="572"/>
      <c r="AK141" s="572"/>
    </row>
    <row r="142" spans="1:37" ht="15" thickTop="1" x14ac:dyDescent="0.2">
      <c r="A142" s="509"/>
      <c r="B142" s="509"/>
      <c r="C142" s="509"/>
      <c r="D142" s="509"/>
      <c r="E142" s="509"/>
      <c r="F142" s="509"/>
      <c r="G142" s="509"/>
      <c r="H142" s="509"/>
      <c r="I142" s="509"/>
      <c r="J142" s="509"/>
      <c r="K142" s="509"/>
      <c r="L142" s="509"/>
      <c r="M142" s="509"/>
      <c r="N142" s="509"/>
      <c r="O142" s="509"/>
      <c r="P142" s="509"/>
      <c r="Q142" s="509"/>
      <c r="R142" s="509"/>
      <c r="S142" s="509"/>
      <c r="T142" s="509"/>
      <c r="U142" s="509"/>
      <c r="V142" s="509"/>
      <c r="W142" s="509"/>
      <c r="X142" s="509"/>
      <c r="Y142" s="509"/>
      <c r="Z142" s="509"/>
      <c r="AA142" s="509"/>
      <c r="AB142" s="509"/>
      <c r="AC142" s="509"/>
      <c r="AD142" s="509"/>
      <c r="AE142" s="509"/>
      <c r="AF142" s="509"/>
      <c r="AG142" s="509"/>
      <c r="AH142" s="509"/>
      <c r="AI142" s="509"/>
      <c r="AJ142" s="509"/>
      <c r="AK142" s="71"/>
    </row>
    <row r="144" spans="1:37" ht="15" x14ac:dyDescent="0.25">
      <c r="A144" s="84"/>
      <c r="B144" s="84"/>
      <c r="C144" s="69"/>
      <c r="D144" s="70"/>
    </row>
    <row r="145" spans="1:4" ht="15" x14ac:dyDescent="0.25">
      <c r="A145" s="84"/>
      <c r="B145" s="84"/>
      <c r="C145" s="70"/>
      <c r="D145" s="70"/>
    </row>
    <row r="146" spans="1:4" ht="15" x14ac:dyDescent="0.25">
      <c r="A146" s="84"/>
      <c r="B146" s="84"/>
      <c r="C146" s="70"/>
      <c r="D146" s="70"/>
    </row>
    <row r="147" spans="1:4" x14ac:dyDescent="0.2">
      <c r="A147" s="84"/>
      <c r="B147" s="84"/>
      <c r="C147" s="84"/>
      <c r="D147" s="84"/>
    </row>
  </sheetData>
  <mergeCells count="490">
    <mergeCell ref="AH105:AK106"/>
    <mergeCell ref="AH96:AK96"/>
    <mergeCell ref="Q136:Q138"/>
    <mergeCell ref="R136:U138"/>
    <mergeCell ref="V136:Y138"/>
    <mergeCell ref="Z136:AC138"/>
    <mergeCell ref="AD136:AG138"/>
    <mergeCell ref="AH136:AK138"/>
    <mergeCell ref="R117:U117"/>
    <mergeCell ref="V117:Y117"/>
    <mergeCell ref="Z117:AC117"/>
    <mergeCell ref="AD117:AG117"/>
    <mergeCell ref="AH117:AK117"/>
    <mergeCell ref="AH107:AK108"/>
    <mergeCell ref="R109:U109"/>
    <mergeCell ref="V109:Y109"/>
    <mergeCell ref="Z109:AC109"/>
    <mergeCell ref="AD109:AG109"/>
    <mergeCell ref="AH109:AK109"/>
    <mergeCell ref="Q132:Q133"/>
    <mergeCell ref="R132:U133"/>
    <mergeCell ref="V132:Y133"/>
    <mergeCell ref="Z132:AC133"/>
    <mergeCell ref="AD132:AG133"/>
    <mergeCell ref="A142:AJ142"/>
    <mergeCell ref="Q139:Q140"/>
    <mergeCell ref="R139:U140"/>
    <mergeCell ref="V139:Y140"/>
    <mergeCell ref="Z139:AC140"/>
    <mergeCell ref="AD139:AG140"/>
    <mergeCell ref="AH139:AK140"/>
    <mergeCell ref="Q134:Q135"/>
    <mergeCell ref="R134:U135"/>
    <mergeCell ref="V134:Y135"/>
    <mergeCell ref="Z134:AC135"/>
    <mergeCell ref="AD134:AG135"/>
    <mergeCell ref="AH134:AK135"/>
    <mergeCell ref="R141:U141"/>
    <mergeCell ref="V141:Y141"/>
    <mergeCell ref="Z141:AC141"/>
    <mergeCell ref="AD141:AG141"/>
    <mergeCell ref="AH141:AK141"/>
    <mergeCell ref="AH132:AK133"/>
    <mergeCell ref="Q130:Q131"/>
    <mergeCell ref="R130:U131"/>
    <mergeCell ref="V130:Y131"/>
    <mergeCell ref="Z130:AC131"/>
    <mergeCell ref="AD130:AG131"/>
    <mergeCell ref="AH130:AK131"/>
    <mergeCell ref="Q128:Q129"/>
    <mergeCell ref="R128:U129"/>
    <mergeCell ref="V128:Y129"/>
    <mergeCell ref="Z128:AC129"/>
    <mergeCell ref="AD128:AG129"/>
    <mergeCell ref="AH128:AK129"/>
    <mergeCell ref="Q126:Q127"/>
    <mergeCell ref="R126:U127"/>
    <mergeCell ref="V126:Y127"/>
    <mergeCell ref="Z126:AC127"/>
    <mergeCell ref="AD126:AG127"/>
    <mergeCell ref="AH126:AK127"/>
    <mergeCell ref="Q124:Q125"/>
    <mergeCell ref="R124:U125"/>
    <mergeCell ref="V124:Y125"/>
    <mergeCell ref="Z124:AC125"/>
    <mergeCell ref="AD124:AG125"/>
    <mergeCell ref="AH124:AK125"/>
    <mergeCell ref="AH120:AK121"/>
    <mergeCell ref="Q122:Q123"/>
    <mergeCell ref="R122:U123"/>
    <mergeCell ref="V122:Y123"/>
    <mergeCell ref="Z122:AC123"/>
    <mergeCell ref="AD122:AG123"/>
    <mergeCell ref="AH122:AK123"/>
    <mergeCell ref="Q120:Q121"/>
    <mergeCell ref="R120:U121"/>
    <mergeCell ref="V120:Y121"/>
    <mergeCell ref="Z120:AC121"/>
    <mergeCell ref="AD120:AG121"/>
    <mergeCell ref="Q115:Q116"/>
    <mergeCell ref="R115:U116"/>
    <mergeCell ref="V115:Y116"/>
    <mergeCell ref="Z115:AC116"/>
    <mergeCell ref="AD115:AG116"/>
    <mergeCell ref="AH115:AK116"/>
    <mergeCell ref="Q113:Q114"/>
    <mergeCell ref="R113:U114"/>
    <mergeCell ref="V113:Y114"/>
    <mergeCell ref="Z113:AC114"/>
    <mergeCell ref="AD113:AG114"/>
    <mergeCell ref="AH113:AK114"/>
    <mergeCell ref="Q111:Q112"/>
    <mergeCell ref="R111:U112"/>
    <mergeCell ref="V111:Y112"/>
    <mergeCell ref="Z111:AC112"/>
    <mergeCell ref="AD111:AG112"/>
    <mergeCell ref="AH111:AK112"/>
    <mergeCell ref="R110:U110"/>
    <mergeCell ref="V110:Y110"/>
    <mergeCell ref="Z110:AC110"/>
    <mergeCell ref="AD110:AG110"/>
    <mergeCell ref="AH110:AK110"/>
    <mergeCell ref="Q107:Q108"/>
    <mergeCell ref="R107:U108"/>
    <mergeCell ref="V107:Y108"/>
    <mergeCell ref="Z107:AC108"/>
    <mergeCell ref="AD107:AG108"/>
    <mergeCell ref="Q105:Q106"/>
    <mergeCell ref="AH98:AK99"/>
    <mergeCell ref="A99:P99"/>
    <mergeCell ref="R105:U106"/>
    <mergeCell ref="V105:Y106"/>
    <mergeCell ref="Z105:AC106"/>
    <mergeCell ref="AD105:AG106"/>
    <mergeCell ref="R103:U104"/>
    <mergeCell ref="V103:Y104"/>
    <mergeCell ref="Z103:AC104"/>
    <mergeCell ref="AD103:AG104"/>
    <mergeCell ref="AH103:AK104"/>
    <mergeCell ref="Q103:Q104"/>
    <mergeCell ref="R100:U101"/>
    <mergeCell ref="V100:Y101"/>
    <mergeCell ref="Z100:AC101"/>
    <mergeCell ref="AD100:AG101"/>
    <mergeCell ref="AH100:AK101"/>
    <mergeCell ref="Q100:Q101"/>
    <mergeCell ref="A98:P98"/>
    <mergeCell ref="Q98:Q99"/>
    <mergeCell ref="R98:U99"/>
    <mergeCell ref="V98:Y99"/>
    <mergeCell ref="Z98:AC99"/>
    <mergeCell ref="AD98:AG99"/>
    <mergeCell ref="R96:U96"/>
    <mergeCell ref="V96:Y96"/>
    <mergeCell ref="Z96:AC96"/>
    <mergeCell ref="AD96:AG96"/>
    <mergeCell ref="A97:P97"/>
    <mergeCell ref="R97:U97"/>
    <mergeCell ref="V97:Y97"/>
    <mergeCell ref="Z97:AC97"/>
    <mergeCell ref="AD97:AG97"/>
    <mergeCell ref="AH97:AK97"/>
    <mergeCell ref="R94:U94"/>
    <mergeCell ref="V94:Y94"/>
    <mergeCell ref="Z94:AC94"/>
    <mergeCell ref="AD94:AG94"/>
    <mergeCell ref="AH94:AK94"/>
    <mergeCell ref="R95:U95"/>
    <mergeCell ref="V95:Y95"/>
    <mergeCell ref="Z95:AC95"/>
    <mergeCell ref="AD95:AG95"/>
    <mergeCell ref="AH95:AK95"/>
    <mergeCell ref="R92:U92"/>
    <mergeCell ref="V92:Y92"/>
    <mergeCell ref="Z92:AC92"/>
    <mergeCell ref="AD92:AG92"/>
    <mergeCell ref="AH92:AK92"/>
    <mergeCell ref="R93:U93"/>
    <mergeCell ref="V93:Y93"/>
    <mergeCell ref="Z93:AC93"/>
    <mergeCell ref="AD93:AG93"/>
    <mergeCell ref="AH93:AK93"/>
    <mergeCell ref="R90:U90"/>
    <mergeCell ref="V90:Y90"/>
    <mergeCell ref="Z90:AC90"/>
    <mergeCell ref="AD90:AG90"/>
    <mergeCell ref="AH90:AK90"/>
    <mergeCell ref="R91:U91"/>
    <mergeCell ref="V91:Y91"/>
    <mergeCell ref="Z91:AC91"/>
    <mergeCell ref="AD91:AG91"/>
    <mergeCell ref="AH91:AK91"/>
    <mergeCell ref="R88:U88"/>
    <mergeCell ref="V88:Y88"/>
    <mergeCell ref="Z88:AC88"/>
    <mergeCell ref="AD88:AG88"/>
    <mergeCell ref="AH88:AK88"/>
    <mergeCell ref="R89:U89"/>
    <mergeCell ref="V89:Y89"/>
    <mergeCell ref="Z89:AC89"/>
    <mergeCell ref="AD89:AG89"/>
    <mergeCell ref="AH89:AK89"/>
    <mergeCell ref="R86:U86"/>
    <mergeCell ref="V86:Y86"/>
    <mergeCell ref="Z86:AC86"/>
    <mergeCell ref="AD86:AG86"/>
    <mergeCell ref="AH86:AK86"/>
    <mergeCell ref="R87:U87"/>
    <mergeCell ref="V87:Y87"/>
    <mergeCell ref="Z87:AC87"/>
    <mergeCell ref="AD87:AG87"/>
    <mergeCell ref="AH87:AK87"/>
    <mergeCell ref="AD83:AG83"/>
    <mergeCell ref="AH83:AK83"/>
    <mergeCell ref="R84:U84"/>
    <mergeCell ref="V84:Y84"/>
    <mergeCell ref="Z84:AC84"/>
    <mergeCell ref="AD84:AG84"/>
    <mergeCell ref="AH84:AK84"/>
    <mergeCell ref="R85:U85"/>
    <mergeCell ref="V85:Y85"/>
    <mergeCell ref="Z85:AC85"/>
    <mergeCell ref="AD85:AG85"/>
    <mergeCell ref="AH85:AK85"/>
    <mergeCell ref="R83:U83"/>
    <mergeCell ref="V83:Y83"/>
    <mergeCell ref="Z83:AC83"/>
    <mergeCell ref="AH76:AK76"/>
    <mergeCell ref="R77:U77"/>
    <mergeCell ref="V77:Y77"/>
    <mergeCell ref="Z77:AC77"/>
    <mergeCell ref="AD77:AG77"/>
    <mergeCell ref="AH77:AK77"/>
    <mergeCell ref="R80:U80"/>
    <mergeCell ref="V80:Y80"/>
    <mergeCell ref="Z80:AC80"/>
    <mergeCell ref="AD80:AG80"/>
    <mergeCell ref="AH80:AK80"/>
    <mergeCell ref="AH78:AK79"/>
    <mergeCell ref="Q74:Q75"/>
    <mergeCell ref="R74:U75"/>
    <mergeCell ref="V74:Y75"/>
    <mergeCell ref="Z74:AC75"/>
    <mergeCell ref="AD74:AG75"/>
    <mergeCell ref="R78:U79"/>
    <mergeCell ref="V78:Y79"/>
    <mergeCell ref="Z78:AC79"/>
    <mergeCell ref="AD78:AG79"/>
    <mergeCell ref="R76:U76"/>
    <mergeCell ref="V76:Y76"/>
    <mergeCell ref="Z76:AC76"/>
    <mergeCell ref="AD76:AG76"/>
    <mergeCell ref="AH74:AK75"/>
    <mergeCell ref="AH72:AK72"/>
    <mergeCell ref="R73:U73"/>
    <mergeCell ref="V73:Y73"/>
    <mergeCell ref="Z73:AC73"/>
    <mergeCell ref="AD73:AG73"/>
    <mergeCell ref="AH73:AK73"/>
    <mergeCell ref="R71:U71"/>
    <mergeCell ref="V71:Y71"/>
    <mergeCell ref="Z71:AC71"/>
    <mergeCell ref="AD71:AG71"/>
    <mergeCell ref="AH71:AK71"/>
    <mergeCell ref="A72:P72"/>
    <mergeCell ref="R72:U72"/>
    <mergeCell ref="V72:Y72"/>
    <mergeCell ref="Z72:AC72"/>
    <mergeCell ref="AD72:AG72"/>
    <mergeCell ref="Q69:Q70"/>
    <mergeCell ref="R69:U70"/>
    <mergeCell ref="V69:Y70"/>
    <mergeCell ref="Z69:AC70"/>
    <mergeCell ref="AD69:AG70"/>
    <mergeCell ref="AH69:AK70"/>
    <mergeCell ref="AH66:AK67"/>
    <mergeCell ref="R68:U68"/>
    <mergeCell ref="V68:Y68"/>
    <mergeCell ref="Z68:AC68"/>
    <mergeCell ref="AD68:AG68"/>
    <mergeCell ref="AH68:AK68"/>
    <mergeCell ref="R65:U65"/>
    <mergeCell ref="V65:Y65"/>
    <mergeCell ref="Z65:AC65"/>
    <mergeCell ref="AD65:AG65"/>
    <mergeCell ref="AH65:AK65"/>
    <mergeCell ref="Q66:Q67"/>
    <mergeCell ref="R66:U67"/>
    <mergeCell ref="V66:Y67"/>
    <mergeCell ref="Z66:AC67"/>
    <mergeCell ref="AD66:AG67"/>
    <mergeCell ref="Q63:Q64"/>
    <mergeCell ref="R63:U64"/>
    <mergeCell ref="V63:Y64"/>
    <mergeCell ref="Z63:AC64"/>
    <mergeCell ref="AD63:AG64"/>
    <mergeCell ref="AH63:AK64"/>
    <mergeCell ref="AH60:AK61"/>
    <mergeCell ref="R62:U62"/>
    <mergeCell ref="V62:Y62"/>
    <mergeCell ref="Z62:AC62"/>
    <mergeCell ref="AD62:AG62"/>
    <mergeCell ref="AH62:AK62"/>
    <mergeCell ref="R59:U59"/>
    <mergeCell ref="V59:Y59"/>
    <mergeCell ref="Z59:AC59"/>
    <mergeCell ref="AD59:AG59"/>
    <mergeCell ref="AH59:AK59"/>
    <mergeCell ref="Q60:Q61"/>
    <mergeCell ref="R60:U61"/>
    <mergeCell ref="V60:Y61"/>
    <mergeCell ref="Z60:AC61"/>
    <mergeCell ref="AD60:AG61"/>
    <mergeCell ref="AH56:AK57"/>
    <mergeCell ref="R58:U58"/>
    <mergeCell ref="V58:Y58"/>
    <mergeCell ref="Z58:AC58"/>
    <mergeCell ref="AD58:AG58"/>
    <mergeCell ref="AH58:AK58"/>
    <mergeCell ref="R55:U55"/>
    <mergeCell ref="V55:Y55"/>
    <mergeCell ref="Z55:AC55"/>
    <mergeCell ref="AD55:AG55"/>
    <mergeCell ref="AH55:AK55"/>
    <mergeCell ref="Q56:Q57"/>
    <mergeCell ref="R56:U57"/>
    <mergeCell ref="V56:Y57"/>
    <mergeCell ref="Z56:AC57"/>
    <mergeCell ref="AD56:AG57"/>
    <mergeCell ref="R53:U53"/>
    <mergeCell ref="V53:Y53"/>
    <mergeCell ref="Z53:AC53"/>
    <mergeCell ref="AD53:AG53"/>
    <mergeCell ref="AH53:AK53"/>
    <mergeCell ref="R54:U54"/>
    <mergeCell ref="V54:Y54"/>
    <mergeCell ref="Z54:AC54"/>
    <mergeCell ref="AD54:AG54"/>
    <mergeCell ref="AH54:AK54"/>
    <mergeCell ref="R51:U51"/>
    <mergeCell ref="V51:Y51"/>
    <mergeCell ref="Z51:AC51"/>
    <mergeCell ref="AD51:AG51"/>
    <mergeCell ref="AH51:AK51"/>
    <mergeCell ref="R52:U52"/>
    <mergeCell ref="V52:Y52"/>
    <mergeCell ref="Z52:AC52"/>
    <mergeCell ref="AD52:AG52"/>
    <mergeCell ref="AH52:AK52"/>
    <mergeCell ref="AH48:AK49"/>
    <mergeCell ref="R50:U50"/>
    <mergeCell ref="V50:Y50"/>
    <mergeCell ref="Z50:AC50"/>
    <mergeCell ref="AD50:AG50"/>
    <mergeCell ref="AH50:AK50"/>
    <mergeCell ref="R47:U47"/>
    <mergeCell ref="V47:Y47"/>
    <mergeCell ref="Z47:AC47"/>
    <mergeCell ref="AD47:AG47"/>
    <mergeCell ref="AH47:AK47"/>
    <mergeCell ref="Q48:Q49"/>
    <mergeCell ref="R48:U49"/>
    <mergeCell ref="V48:Y49"/>
    <mergeCell ref="Z48:AC49"/>
    <mergeCell ref="AD48:AG49"/>
    <mergeCell ref="R45:U45"/>
    <mergeCell ref="V45:Y45"/>
    <mergeCell ref="Z45:AC45"/>
    <mergeCell ref="AD45:AG45"/>
    <mergeCell ref="AH45:AK45"/>
    <mergeCell ref="R46:U46"/>
    <mergeCell ref="V46:Y46"/>
    <mergeCell ref="Z46:AC46"/>
    <mergeCell ref="AD46:AG46"/>
    <mergeCell ref="AH46:AK46"/>
    <mergeCell ref="Q43:Q44"/>
    <mergeCell ref="R43:U44"/>
    <mergeCell ref="V43:Y44"/>
    <mergeCell ref="Z43:AC44"/>
    <mergeCell ref="AD43:AG44"/>
    <mergeCell ref="AH43:AK44"/>
    <mergeCell ref="R41:U41"/>
    <mergeCell ref="V41:Y41"/>
    <mergeCell ref="Z41:AC41"/>
    <mergeCell ref="AD41:AG41"/>
    <mergeCell ref="AH41:AK41"/>
    <mergeCell ref="R42:U42"/>
    <mergeCell ref="V42:Y42"/>
    <mergeCell ref="Z42:AC42"/>
    <mergeCell ref="AD42:AG42"/>
    <mergeCell ref="AH42:AK42"/>
    <mergeCell ref="R39:U39"/>
    <mergeCell ref="V39:Y39"/>
    <mergeCell ref="Z39:AC39"/>
    <mergeCell ref="AD39:AG39"/>
    <mergeCell ref="AH39:AK39"/>
    <mergeCell ref="R40:U40"/>
    <mergeCell ref="V40:Y40"/>
    <mergeCell ref="Z40:AC40"/>
    <mergeCell ref="AD40:AG40"/>
    <mergeCell ref="R37:U37"/>
    <mergeCell ref="V37:Y37"/>
    <mergeCell ref="Z37:AC37"/>
    <mergeCell ref="AD37:AG37"/>
    <mergeCell ref="AH37:AK37"/>
    <mergeCell ref="R38:U38"/>
    <mergeCell ref="V38:Y38"/>
    <mergeCell ref="Z38:AC38"/>
    <mergeCell ref="AD38:AG38"/>
    <mergeCell ref="AH38:AK38"/>
    <mergeCell ref="R35:U35"/>
    <mergeCell ref="V35:Y35"/>
    <mergeCell ref="Z35:AC35"/>
    <mergeCell ref="AD35:AG35"/>
    <mergeCell ref="AH35:AK35"/>
    <mergeCell ref="R36:U36"/>
    <mergeCell ref="V36:Y36"/>
    <mergeCell ref="Z36:AC36"/>
    <mergeCell ref="AD36:AG36"/>
    <mergeCell ref="AH33:AK33"/>
    <mergeCell ref="R34:U34"/>
    <mergeCell ref="V34:Y34"/>
    <mergeCell ref="Z34:AC34"/>
    <mergeCell ref="AD34:AG34"/>
    <mergeCell ref="AH34:AK34"/>
    <mergeCell ref="R32:U32"/>
    <mergeCell ref="V32:Y32"/>
    <mergeCell ref="Z32:AC32"/>
    <mergeCell ref="AD32:AG32"/>
    <mergeCell ref="R33:U33"/>
    <mergeCell ref="V33:Y33"/>
    <mergeCell ref="Z33:AC33"/>
    <mergeCell ref="AD33:AG33"/>
    <mergeCell ref="AH27:AK30"/>
    <mergeCell ref="R31:U31"/>
    <mergeCell ref="V31:Y31"/>
    <mergeCell ref="Z31:AC31"/>
    <mergeCell ref="AD31:AG31"/>
    <mergeCell ref="AH31:AK31"/>
    <mergeCell ref="A27:P27"/>
    <mergeCell ref="Q27:Q30"/>
    <mergeCell ref="R27:U30"/>
    <mergeCell ref="V27:Y30"/>
    <mergeCell ref="Z27:AC30"/>
    <mergeCell ref="AD27:AG30"/>
    <mergeCell ref="A26:P26"/>
    <mergeCell ref="R26:U26"/>
    <mergeCell ref="V26:Y26"/>
    <mergeCell ref="Z26:AC26"/>
    <mergeCell ref="AD26:AG26"/>
    <mergeCell ref="AH26:AK26"/>
    <mergeCell ref="AH22:AK22"/>
    <mergeCell ref="A23:Q23"/>
    <mergeCell ref="A24:Q24"/>
    <mergeCell ref="A25:O25"/>
    <mergeCell ref="P25:Q25"/>
    <mergeCell ref="R25:U25"/>
    <mergeCell ref="V25:Y25"/>
    <mergeCell ref="Z25:AC25"/>
    <mergeCell ref="AD25:AG25"/>
    <mergeCell ref="AH25:AK25"/>
    <mergeCell ref="A14:Q18"/>
    <mergeCell ref="R14:U18"/>
    <mergeCell ref="V14:AG18"/>
    <mergeCell ref="AH14:AK17"/>
    <mergeCell ref="AH18:AK18"/>
    <mergeCell ref="A19:Q19"/>
    <mergeCell ref="R19:R24"/>
    <mergeCell ref="A20:Q21"/>
    <mergeCell ref="A22:Q22"/>
    <mergeCell ref="V22:AG22"/>
    <mergeCell ref="A13:AK13"/>
    <mergeCell ref="A6:L6"/>
    <mergeCell ref="M6:AE6"/>
    <mergeCell ref="A7:H7"/>
    <mergeCell ref="M7:AE7"/>
    <mergeCell ref="J8:K8"/>
    <mergeCell ref="L8:M10"/>
    <mergeCell ref="N8:W10"/>
    <mergeCell ref="X8:Y10"/>
    <mergeCell ref="Z8:AE10"/>
    <mergeCell ref="L2:AE2"/>
    <mergeCell ref="L3:AE3"/>
    <mergeCell ref="A5:K5"/>
    <mergeCell ref="L5:AE5"/>
    <mergeCell ref="AF8:AJ11"/>
    <mergeCell ref="J9:K9"/>
    <mergeCell ref="J10:K10"/>
    <mergeCell ref="A11:AE11"/>
    <mergeCell ref="A12:AJ12"/>
    <mergeCell ref="R118:U118"/>
    <mergeCell ref="V118:Y118"/>
    <mergeCell ref="Z118:AC118"/>
    <mergeCell ref="AD118:AG118"/>
    <mergeCell ref="R119:U119"/>
    <mergeCell ref="V119:Y119"/>
    <mergeCell ref="Z119:AC119"/>
    <mergeCell ref="AD119:AG119"/>
    <mergeCell ref="AH118:AK118"/>
    <mergeCell ref="AH119:AK119"/>
    <mergeCell ref="R81:U81"/>
    <mergeCell ref="V81:Y81"/>
    <mergeCell ref="Z81:AC81"/>
    <mergeCell ref="AD81:AG81"/>
    <mergeCell ref="AH81:AK81"/>
    <mergeCell ref="R82:U82"/>
    <mergeCell ref="V82:Y82"/>
    <mergeCell ref="Z82:AC82"/>
    <mergeCell ref="AD82:AG82"/>
    <mergeCell ref="AH82:AK82"/>
  </mergeCells>
  <pageMargins left="0.27559055118110237" right="0.35433070866141736" top="0.23622047244094491" bottom="0.27559055118110237" header="0.15748031496062992" footer="0.15748031496062992"/>
  <pageSetup paperSize="8" scale="68" fitToHeight="0" orientation="portrait" r:id="rId1"/>
  <rowBreaks count="1" manualBreakCount="1">
    <brk id="97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K148"/>
  <sheetViews>
    <sheetView showGridLines="0" zoomScaleNormal="100" workbookViewId="0">
      <pane xSplit="17" ySplit="25" topLeftCell="R26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baseColWidth="10" defaultRowHeight="14.25" x14ac:dyDescent="0.2"/>
  <cols>
    <col min="1" max="11" width="3.625" customWidth="1"/>
    <col min="12" max="15" width="4.625" customWidth="1"/>
    <col min="16" max="16" width="10.375" customWidth="1"/>
    <col min="17" max="17" width="5.625" customWidth="1"/>
    <col min="18" max="18" width="10.625" customWidth="1"/>
    <col min="19" max="21" width="4.625" customWidth="1"/>
    <col min="22" max="22" width="9.625" customWidth="1"/>
    <col min="23" max="25" width="4.625" customWidth="1"/>
    <col min="26" max="26" width="9.625" customWidth="1"/>
    <col min="27" max="29" width="4.625" customWidth="1"/>
    <col min="30" max="30" width="9.625" customWidth="1"/>
    <col min="31" max="33" width="4.625" customWidth="1"/>
    <col min="34" max="34" width="10.625" customWidth="1"/>
    <col min="35" max="37" width="4.625" customWidth="1"/>
  </cols>
  <sheetData>
    <row r="1" spans="1:37" ht="14.25" customHeight="1" x14ac:dyDescent="0.25">
      <c r="A1" s="342" t="str">
        <f>Legende!A1</f>
        <v>ENTWURF AUSTA-Meldeschema ab 2022-01</v>
      </c>
      <c r="B1" s="312"/>
      <c r="C1" s="312"/>
      <c r="D1" s="312"/>
      <c r="E1" s="312"/>
      <c r="F1" s="312"/>
      <c r="G1" s="312"/>
      <c r="H1" s="312"/>
      <c r="I1" s="312"/>
      <c r="J1" s="312"/>
    </row>
    <row r="2" spans="1:37" ht="15" customHeight="1" x14ac:dyDescent="0.25">
      <c r="A2" s="343" t="str">
        <f>Legende!A2</f>
        <v>Stand: 08.04.2021</v>
      </c>
      <c r="B2" s="312"/>
      <c r="C2" s="312"/>
      <c r="D2" s="312"/>
      <c r="E2" s="312"/>
      <c r="F2" s="312"/>
      <c r="G2" s="312"/>
      <c r="H2" s="312"/>
      <c r="I2" s="312"/>
      <c r="J2" s="312"/>
      <c r="K2" s="108"/>
      <c r="L2" s="355" t="s">
        <v>0</v>
      </c>
      <c r="M2" s="355"/>
      <c r="N2" s="355"/>
      <c r="O2" s="355"/>
      <c r="P2" s="355"/>
      <c r="Q2" s="355"/>
      <c r="R2" s="355"/>
      <c r="S2" s="355"/>
      <c r="T2" s="355"/>
      <c r="U2" s="355"/>
      <c r="V2" s="355"/>
      <c r="W2" s="355"/>
      <c r="X2" s="355"/>
      <c r="Y2" s="355"/>
      <c r="Z2" s="355"/>
      <c r="AA2" s="355"/>
      <c r="AB2" s="355"/>
      <c r="AC2" s="355"/>
      <c r="AD2" s="355"/>
      <c r="AE2" s="112"/>
      <c r="AF2" s="116"/>
      <c r="AG2" s="116"/>
      <c r="AH2" s="116"/>
      <c r="AI2" s="116"/>
      <c r="AJ2" s="116"/>
      <c r="AK2" s="112"/>
    </row>
    <row r="3" spans="1:37" ht="15" customHeight="1" x14ac:dyDescent="0.25">
      <c r="A3" s="238"/>
      <c r="B3" s="238"/>
      <c r="C3" s="70"/>
      <c r="D3" s="70"/>
      <c r="E3" s="70"/>
      <c r="F3" s="70"/>
      <c r="G3" s="70"/>
      <c r="H3" s="70"/>
      <c r="I3" s="238"/>
      <c r="J3" s="238"/>
      <c r="K3" s="238"/>
      <c r="L3" s="234"/>
      <c r="M3" s="234"/>
      <c r="N3" s="234"/>
      <c r="O3" s="234"/>
      <c r="P3" s="234"/>
      <c r="Q3" s="234"/>
      <c r="R3" s="234"/>
      <c r="S3" s="234"/>
      <c r="T3" s="234"/>
      <c r="U3" s="234"/>
      <c r="V3" s="234"/>
      <c r="W3" s="234"/>
      <c r="X3" s="234"/>
      <c r="Y3" s="234"/>
      <c r="Z3" s="234"/>
      <c r="AA3" s="234"/>
      <c r="AB3" s="234"/>
      <c r="AC3" s="234"/>
      <c r="AD3" s="234"/>
      <c r="AE3" s="112"/>
      <c r="AF3" s="191"/>
      <c r="AG3" s="191"/>
      <c r="AH3" s="191"/>
      <c r="AI3" s="191"/>
      <c r="AJ3" s="191"/>
      <c r="AK3" s="112"/>
    </row>
    <row r="4" spans="1:37" ht="15" customHeight="1" x14ac:dyDescent="0.25">
      <c r="A4" s="111"/>
      <c r="B4" s="111"/>
      <c r="C4" s="70"/>
      <c r="D4" s="70"/>
      <c r="E4" s="70"/>
      <c r="F4" s="70"/>
      <c r="G4" s="70"/>
      <c r="H4" s="70"/>
      <c r="I4" s="111"/>
      <c r="J4" s="111"/>
      <c r="K4" s="111"/>
      <c r="L4" s="378" t="s">
        <v>52</v>
      </c>
      <c r="M4" s="378"/>
      <c r="N4" s="378"/>
      <c r="O4" s="378"/>
      <c r="P4" s="378"/>
      <c r="Q4" s="378"/>
      <c r="R4" s="378"/>
      <c r="S4" s="378"/>
      <c r="T4" s="378"/>
      <c r="U4" s="378"/>
      <c r="V4" s="378"/>
      <c r="W4" s="378"/>
      <c r="X4" s="378"/>
      <c r="Y4" s="378"/>
      <c r="Z4" s="378"/>
      <c r="AA4" s="378"/>
      <c r="AB4" s="378"/>
      <c r="AC4" s="378"/>
      <c r="AD4" s="378"/>
      <c r="AE4" s="110"/>
      <c r="AF4" s="110"/>
      <c r="AG4" s="110"/>
      <c r="AH4" s="110"/>
      <c r="AI4" s="110"/>
      <c r="AJ4" s="110"/>
      <c r="AK4" s="110"/>
    </row>
    <row r="5" spans="1:37" ht="15" customHeight="1" x14ac:dyDescent="0.2">
      <c r="A5" s="233"/>
      <c r="B5" s="233"/>
      <c r="C5" s="233"/>
      <c r="D5" s="233"/>
      <c r="E5" s="233"/>
      <c r="F5" s="233"/>
      <c r="G5" s="233"/>
      <c r="H5" s="233"/>
      <c r="I5" s="233"/>
      <c r="J5" s="233"/>
      <c r="K5" s="233"/>
      <c r="L5" s="232"/>
      <c r="M5" s="232"/>
      <c r="N5" s="232"/>
      <c r="O5" s="232"/>
      <c r="P5" s="232"/>
      <c r="Q5" s="232"/>
      <c r="R5" s="232"/>
      <c r="S5" s="232"/>
      <c r="T5" s="232"/>
      <c r="U5" s="232"/>
      <c r="V5" s="232"/>
      <c r="W5" s="232"/>
      <c r="X5" s="232"/>
      <c r="Y5" s="232"/>
      <c r="Z5" s="232"/>
      <c r="AA5" s="232"/>
      <c r="AB5" s="232"/>
      <c r="AC5" s="232"/>
      <c r="AD5" s="232"/>
      <c r="AE5" s="110"/>
      <c r="AK5" s="110"/>
    </row>
    <row r="6" spans="1:37" ht="15" customHeight="1" x14ac:dyDescent="0.2">
      <c r="A6" s="353"/>
      <c r="B6" s="353"/>
      <c r="C6" s="353"/>
      <c r="D6" s="353"/>
      <c r="E6" s="353"/>
      <c r="F6" s="353"/>
      <c r="G6" s="353"/>
      <c r="H6" s="353"/>
      <c r="I6" s="353"/>
      <c r="J6" s="353"/>
      <c r="K6" s="353"/>
      <c r="L6" s="667"/>
      <c r="M6" s="667"/>
      <c r="N6" s="667"/>
      <c r="O6" s="667"/>
      <c r="P6" s="667"/>
      <c r="Q6" s="667"/>
      <c r="R6" s="667"/>
      <c r="S6" s="667"/>
      <c r="T6" s="667"/>
      <c r="U6" s="667"/>
      <c r="V6" s="667"/>
      <c r="W6" s="667"/>
      <c r="X6" s="667"/>
      <c r="Y6" s="667"/>
      <c r="Z6" s="667"/>
      <c r="AA6" s="667"/>
      <c r="AB6" s="667"/>
      <c r="AC6" s="667"/>
      <c r="AD6" s="667"/>
      <c r="AE6" s="101"/>
      <c r="AK6" s="101"/>
    </row>
    <row r="7" spans="1:37" ht="15" customHeight="1" thickBot="1" x14ac:dyDescent="0.25">
      <c r="A7" s="1" t="s">
        <v>4</v>
      </c>
      <c r="B7" s="239"/>
      <c r="C7" s="239"/>
      <c r="D7" s="239"/>
      <c r="E7" s="239"/>
      <c r="F7" s="239"/>
      <c r="G7" s="239"/>
      <c r="H7" s="239"/>
      <c r="I7" s="1" t="s">
        <v>5</v>
      </c>
      <c r="J7" s="32"/>
      <c r="K7" s="235"/>
      <c r="L7" s="235"/>
      <c r="M7" s="660"/>
      <c r="N7" s="660"/>
      <c r="O7" s="660"/>
      <c r="P7" s="660"/>
      <c r="Q7" s="660"/>
      <c r="R7" s="660"/>
      <c r="S7" s="660"/>
      <c r="T7" s="660"/>
      <c r="U7" s="660"/>
      <c r="V7" s="660"/>
      <c r="W7" s="660"/>
      <c r="X7" s="660"/>
      <c r="Y7" s="660"/>
      <c r="Z7" s="660"/>
      <c r="AA7" s="660"/>
      <c r="AB7" s="660"/>
      <c r="AC7" s="660"/>
      <c r="AD7" s="660"/>
      <c r="AE7" s="660"/>
      <c r="AF7" s="660"/>
      <c r="AG7" s="660"/>
      <c r="AH7" s="660"/>
      <c r="AI7" s="660"/>
      <c r="AJ7" s="661"/>
      <c r="AK7" s="661"/>
    </row>
    <row r="8" spans="1:37" ht="6" customHeight="1" thickTop="1" x14ac:dyDescent="0.2">
      <c r="A8" s="4"/>
      <c r="B8" s="5"/>
      <c r="C8" s="5"/>
      <c r="D8" s="5"/>
      <c r="E8" s="5"/>
      <c r="F8" s="5"/>
      <c r="G8" s="5"/>
      <c r="H8" s="5"/>
      <c r="I8" s="6"/>
      <c r="J8" s="367"/>
      <c r="K8" s="368"/>
      <c r="L8" s="369" t="s">
        <v>53</v>
      </c>
      <c r="M8" s="369"/>
      <c r="N8" s="370"/>
      <c r="O8" s="370"/>
      <c r="P8" s="370"/>
      <c r="Q8" s="370"/>
      <c r="R8" s="370"/>
      <c r="S8" s="370"/>
      <c r="T8" s="370"/>
      <c r="U8" s="370"/>
      <c r="V8" s="370"/>
      <c r="W8" s="370"/>
      <c r="X8" s="370"/>
      <c r="Y8" s="369" t="s">
        <v>7</v>
      </c>
      <c r="Z8" s="370"/>
      <c r="AA8" s="370"/>
      <c r="AB8" s="370"/>
      <c r="AC8" s="370"/>
      <c r="AD8" s="370"/>
      <c r="AE8" s="660"/>
      <c r="AF8" s="660"/>
      <c r="AG8" s="660"/>
      <c r="AH8" s="660"/>
      <c r="AI8" s="660"/>
      <c r="AJ8" s="660"/>
      <c r="AK8" s="660"/>
    </row>
    <row r="9" spans="1:37" ht="6" customHeight="1" x14ac:dyDescent="0.2">
      <c r="A9" s="236"/>
      <c r="B9" s="237"/>
      <c r="C9" s="237"/>
      <c r="D9" s="9"/>
      <c r="E9" s="237"/>
      <c r="F9" s="237"/>
      <c r="G9" s="9"/>
      <c r="H9" s="237"/>
      <c r="I9" s="10"/>
      <c r="J9" s="367"/>
      <c r="K9" s="368"/>
      <c r="L9" s="369"/>
      <c r="M9" s="369"/>
      <c r="N9" s="370"/>
      <c r="O9" s="370"/>
      <c r="P9" s="370"/>
      <c r="Q9" s="370"/>
      <c r="R9" s="370"/>
      <c r="S9" s="370"/>
      <c r="T9" s="370"/>
      <c r="U9" s="370"/>
      <c r="V9" s="370"/>
      <c r="W9" s="370"/>
      <c r="X9" s="370"/>
      <c r="Y9" s="369"/>
      <c r="Z9" s="370"/>
      <c r="AA9" s="370"/>
      <c r="AB9" s="370"/>
      <c r="AC9" s="370"/>
      <c r="AD9" s="370"/>
      <c r="AE9" s="380"/>
      <c r="AF9" s="380"/>
      <c r="AG9" s="380"/>
      <c r="AH9" s="380"/>
      <c r="AI9" s="380"/>
      <c r="AJ9" s="380"/>
      <c r="AK9" s="380"/>
    </row>
    <row r="10" spans="1:37" ht="18" customHeight="1" thickBot="1" x14ac:dyDescent="0.25">
      <c r="A10" s="145"/>
      <c r="B10" s="146"/>
      <c r="C10" s="146"/>
      <c r="D10" s="146"/>
      <c r="E10" s="146"/>
      <c r="F10" s="146"/>
      <c r="G10" s="146"/>
      <c r="H10" s="146"/>
      <c r="I10" s="186"/>
      <c r="J10" s="367"/>
      <c r="K10" s="368"/>
      <c r="L10" s="369"/>
      <c r="M10" s="369"/>
      <c r="N10" s="371"/>
      <c r="O10" s="371"/>
      <c r="P10" s="371"/>
      <c r="Q10" s="371"/>
      <c r="R10" s="371"/>
      <c r="S10" s="371"/>
      <c r="T10" s="371"/>
      <c r="U10" s="371"/>
      <c r="V10" s="371"/>
      <c r="W10" s="371"/>
      <c r="X10" s="371"/>
      <c r="Y10" s="369"/>
      <c r="Z10" s="371"/>
      <c r="AA10" s="371"/>
      <c r="AB10" s="371"/>
      <c r="AC10" s="371"/>
      <c r="AD10" s="371"/>
      <c r="AE10" s="668"/>
      <c r="AF10" s="668"/>
      <c r="AG10" s="668"/>
      <c r="AH10" s="668"/>
      <c r="AI10" s="668"/>
      <c r="AJ10" s="668"/>
      <c r="AK10" s="668"/>
    </row>
    <row r="11" spans="1:37" ht="15" thickTop="1" x14ac:dyDescent="0.2">
      <c r="A11" s="380"/>
      <c r="B11" s="380"/>
      <c r="C11" s="380"/>
      <c r="D11" s="380"/>
      <c r="E11" s="380"/>
      <c r="F11" s="380"/>
      <c r="G11" s="380"/>
      <c r="H11" s="380"/>
      <c r="I11" s="380"/>
      <c r="J11" s="380"/>
      <c r="K11" s="380"/>
      <c r="L11" s="380"/>
      <c r="M11" s="380"/>
      <c r="N11" s="380"/>
      <c r="O11" s="380"/>
      <c r="P11" s="380"/>
      <c r="Q11" s="380"/>
      <c r="R11" s="380"/>
      <c r="S11" s="380"/>
      <c r="T11" s="380"/>
      <c r="U11" s="380"/>
      <c r="V11" s="380"/>
      <c r="W11" s="380"/>
      <c r="X11" s="380"/>
      <c r="Y11" s="380"/>
      <c r="Z11" s="380"/>
      <c r="AA11" s="380"/>
      <c r="AB11" s="380"/>
      <c r="AC11" s="380"/>
      <c r="AD11" s="380"/>
      <c r="AE11" s="669"/>
      <c r="AF11" s="669"/>
      <c r="AG11" s="669"/>
      <c r="AH11" s="669"/>
      <c r="AI11" s="669"/>
      <c r="AJ11" s="669"/>
      <c r="AK11" s="669"/>
    </row>
    <row r="12" spans="1:37" x14ac:dyDescent="0.2">
      <c r="A12" s="238"/>
      <c r="B12" s="238"/>
      <c r="C12" s="238"/>
      <c r="D12" s="238"/>
      <c r="E12" s="238"/>
      <c r="F12" s="238"/>
      <c r="G12" s="238"/>
      <c r="H12" s="238"/>
      <c r="I12" s="238"/>
      <c r="J12" s="238"/>
      <c r="K12" s="238"/>
      <c r="L12" s="238"/>
      <c r="M12" s="238"/>
      <c r="N12" s="238"/>
      <c r="O12" s="238"/>
      <c r="P12" s="238"/>
      <c r="Q12" s="238"/>
      <c r="R12" s="238"/>
      <c r="S12" s="238"/>
      <c r="T12" s="238"/>
      <c r="U12" s="238"/>
      <c r="V12" s="238"/>
      <c r="W12" s="238"/>
      <c r="X12" s="238"/>
      <c r="Y12" s="238"/>
      <c r="Z12" s="238"/>
      <c r="AA12" s="238"/>
      <c r="AB12" s="238"/>
      <c r="AC12" s="238"/>
      <c r="AD12" s="238"/>
      <c r="AE12" s="243"/>
      <c r="AF12" s="243"/>
      <c r="AG12" s="243"/>
      <c r="AH12" s="243"/>
      <c r="AI12" s="243"/>
      <c r="AJ12" s="243"/>
      <c r="AK12" s="243"/>
    </row>
    <row r="13" spans="1:37" ht="15" thickBot="1" x14ac:dyDescent="0.25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33"/>
      <c r="AK13" s="140" t="s">
        <v>54</v>
      </c>
    </row>
    <row r="14" spans="1:37" ht="14.25" customHeight="1" thickTop="1" x14ac:dyDescent="0.2">
      <c r="A14" s="670"/>
      <c r="B14" s="670"/>
      <c r="C14" s="670"/>
      <c r="D14" s="670"/>
      <c r="E14" s="670"/>
      <c r="F14" s="670"/>
      <c r="G14" s="670"/>
      <c r="H14" s="670"/>
      <c r="I14" s="670"/>
      <c r="J14" s="670"/>
      <c r="K14" s="670"/>
      <c r="L14" s="670"/>
      <c r="M14" s="670"/>
      <c r="N14" s="670"/>
      <c r="O14" s="670"/>
      <c r="P14" s="670"/>
      <c r="Q14" s="671"/>
      <c r="R14" s="390" t="s">
        <v>55</v>
      </c>
      <c r="S14" s="391"/>
      <c r="T14" s="391"/>
      <c r="U14" s="392"/>
      <c r="V14" s="396" t="s">
        <v>56</v>
      </c>
      <c r="W14" s="397"/>
      <c r="X14" s="397"/>
      <c r="Y14" s="397"/>
      <c r="Z14" s="397"/>
      <c r="AA14" s="397"/>
      <c r="AB14" s="397"/>
      <c r="AC14" s="397"/>
      <c r="AD14" s="397"/>
      <c r="AE14" s="397"/>
      <c r="AF14" s="397"/>
      <c r="AG14" s="398"/>
      <c r="AH14" s="390" t="s">
        <v>57</v>
      </c>
      <c r="AI14" s="391"/>
      <c r="AJ14" s="391"/>
      <c r="AK14" s="391"/>
    </row>
    <row r="15" spans="1:37" ht="14.25" customHeight="1" x14ac:dyDescent="0.2">
      <c r="A15" s="672"/>
      <c r="B15" s="672"/>
      <c r="C15" s="672"/>
      <c r="D15" s="672"/>
      <c r="E15" s="672"/>
      <c r="F15" s="672"/>
      <c r="G15" s="672"/>
      <c r="H15" s="672"/>
      <c r="I15" s="672"/>
      <c r="J15" s="672"/>
      <c r="K15" s="672"/>
      <c r="L15" s="672"/>
      <c r="M15" s="672"/>
      <c r="N15" s="672"/>
      <c r="O15" s="672"/>
      <c r="P15" s="672"/>
      <c r="Q15" s="673"/>
      <c r="R15" s="393"/>
      <c r="S15" s="394"/>
      <c r="T15" s="394"/>
      <c r="U15" s="395"/>
      <c r="V15" s="399"/>
      <c r="W15" s="400"/>
      <c r="X15" s="400"/>
      <c r="Y15" s="400"/>
      <c r="Z15" s="400"/>
      <c r="AA15" s="400"/>
      <c r="AB15" s="400"/>
      <c r="AC15" s="400"/>
      <c r="AD15" s="400"/>
      <c r="AE15" s="400"/>
      <c r="AF15" s="400"/>
      <c r="AG15" s="363"/>
      <c r="AH15" s="674"/>
      <c r="AI15" s="675"/>
      <c r="AJ15" s="675"/>
      <c r="AK15" s="675"/>
    </row>
    <row r="16" spans="1:37" ht="14.25" customHeight="1" x14ac:dyDescent="0.2">
      <c r="A16" s="246"/>
      <c r="B16" s="246"/>
      <c r="C16" s="246"/>
      <c r="D16" s="246"/>
      <c r="E16" s="246"/>
      <c r="F16" s="246"/>
      <c r="G16" s="246"/>
      <c r="H16" s="246"/>
      <c r="I16" s="246"/>
      <c r="J16" s="246"/>
      <c r="K16" s="246"/>
      <c r="L16" s="246"/>
      <c r="M16" s="246"/>
      <c r="N16" s="246"/>
      <c r="O16" s="246"/>
      <c r="P16" s="246"/>
      <c r="Q16" s="247"/>
      <c r="R16" s="674"/>
      <c r="S16" s="675"/>
      <c r="T16" s="675"/>
      <c r="U16" s="676"/>
      <c r="V16" s="399"/>
      <c r="W16" s="400"/>
      <c r="X16" s="400"/>
      <c r="Y16" s="400"/>
      <c r="Z16" s="400"/>
      <c r="AA16" s="400"/>
      <c r="AB16" s="400"/>
      <c r="AC16" s="400"/>
      <c r="AD16" s="400"/>
      <c r="AE16" s="400"/>
      <c r="AF16" s="400"/>
      <c r="AG16" s="363"/>
      <c r="AH16" s="674"/>
      <c r="AI16" s="675"/>
      <c r="AJ16" s="675"/>
      <c r="AK16" s="675"/>
    </row>
    <row r="17" spans="1:37" ht="14.25" customHeight="1" x14ac:dyDescent="0.2">
      <c r="A17" s="246"/>
      <c r="B17" s="246"/>
      <c r="C17" s="246"/>
      <c r="D17" s="246"/>
      <c r="E17" s="246"/>
      <c r="F17" s="246"/>
      <c r="G17" s="246"/>
      <c r="H17" s="246"/>
      <c r="I17" s="246"/>
      <c r="J17" s="246"/>
      <c r="K17" s="246"/>
      <c r="L17" s="246"/>
      <c r="M17" s="246"/>
      <c r="N17" s="246"/>
      <c r="O17" s="246"/>
      <c r="P17" s="246"/>
      <c r="Q17" s="247"/>
      <c r="R17" s="674"/>
      <c r="S17" s="675"/>
      <c r="T17" s="675"/>
      <c r="U17" s="676"/>
      <c r="V17" s="399"/>
      <c r="W17" s="400"/>
      <c r="X17" s="400"/>
      <c r="Y17" s="400"/>
      <c r="Z17" s="400"/>
      <c r="AA17" s="400"/>
      <c r="AB17" s="400"/>
      <c r="AC17" s="400"/>
      <c r="AD17" s="400"/>
      <c r="AE17" s="400"/>
      <c r="AF17" s="400"/>
      <c r="AG17" s="363"/>
      <c r="AH17" s="677"/>
      <c r="AI17" s="678"/>
      <c r="AJ17" s="678"/>
      <c r="AK17" s="678"/>
    </row>
    <row r="18" spans="1:37" ht="14.25" customHeight="1" x14ac:dyDescent="0.2">
      <c r="A18" s="246"/>
      <c r="B18" s="246"/>
      <c r="C18" s="246"/>
      <c r="D18" s="246"/>
      <c r="E18" s="246"/>
      <c r="F18" s="246"/>
      <c r="G18" s="246"/>
      <c r="H18" s="246"/>
      <c r="I18" s="246"/>
      <c r="J18" s="246"/>
      <c r="K18" s="246"/>
      <c r="L18" s="246"/>
      <c r="M18" s="246"/>
      <c r="N18" s="246"/>
      <c r="O18" s="246"/>
      <c r="P18" s="246"/>
      <c r="Q18" s="247"/>
      <c r="R18" s="677"/>
      <c r="S18" s="678"/>
      <c r="T18" s="678"/>
      <c r="U18" s="679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251"/>
      <c r="AH18" s="360" t="s">
        <v>58</v>
      </c>
      <c r="AI18" s="680"/>
      <c r="AJ18" s="680"/>
      <c r="AK18" s="680"/>
    </row>
    <row r="19" spans="1:37" ht="12.95" customHeight="1" thickBot="1" x14ac:dyDescent="0.25">
      <c r="A19" s="661"/>
      <c r="B19" s="661"/>
      <c r="C19" s="661"/>
      <c r="D19" s="661"/>
      <c r="E19" s="661"/>
      <c r="F19" s="661"/>
      <c r="G19" s="661"/>
      <c r="H19" s="661"/>
      <c r="I19" s="661"/>
      <c r="J19" s="661"/>
      <c r="K19" s="661"/>
      <c r="L19" s="661"/>
      <c r="M19" s="661"/>
      <c r="N19" s="661"/>
      <c r="O19" s="661"/>
      <c r="P19" s="661"/>
      <c r="Q19" s="662"/>
      <c r="R19" s="360" t="s">
        <v>59</v>
      </c>
      <c r="S19" s="244"/>
      <c r="T19" s="244"/>
      <c r="U19" s="103"/>
      <c r="V19" s="244"/>
      <c r="W19" s="244"/>
      <c r="X19" s="35"/>
      <c r="Y19" s="244"/>
      <c r="Z19" s="36"/>
      <c r="AA19" s="244"/>
      <c r="AB19" s="244"/>
      <c r="AC19" s="244"/>
      <c r="AD19" s="36"/>
      <c r="AE19" s="244"/>
      <c r="AF19" s="244"/>
      <c r="AG19" s="103"/>
    </row>
    <row r="20" spans="1:37" ht="10.15" customHeight="1" thickTop="1" x14ac:dyDescent="0.2">
      <c r="A20" s="362" t="s">
        <v>60</v>
      </c>
      <c r="B20" s="362"/>
      <c r="C20" s="362"/>
      <c r="D20" s="362"/>
      <c r="E20" s="362"/>
      <c r="F20" s="362"/>
      <c r="G20" s="362"/>
      <c r="H20" s="362"/>
      <c r="I20" s="362"/>
      <c r="J20" s="362"/>
      <c r="K20" s="362"/>
      <c r="L20" s="362"/>
      <c r="M20" s="362"/>
      <c r="N20" s="362"/>
      <c r="O20" s="362"/>
      <c r="P20" s="362"/>
      <c r="Q20" s="363"/>
      <c r="R20" s="360"/>
      <c r="S20" s="37"/>
      <c r="T20" s="248"/>
      <c r="U20" s="249"/>
      <c r="V20" s="244"/>
      <c r="W20" s="38"/>
      <c r="X20" s="39"/>
      <c r="Y20" s="40"/>
      <c r="Z20" s="244"/>
      <c r="AA20" s="38"/>
      <c r="AB20" s="39"/>
      <c r="AC20" s="40"/>
      <c r="AD20" s="252"/>
      <c r="AE20" s="38"/>
      <c r="AF20" s="39"/>
      <c r="AG20" s="40"/>
      <c r="AH20" s="41"/>
      <c r="AI20" s="38"/>
      <c r="AJ20" s="39"/>
      <c r="AK20" s="40"/>
    </row>
    <row r="21" spans="1:37" ht="15" customHeight="1" thickBot="1" x14ac:dyDescent="0.25">
      <c r="A21" s="362"/>
      <c r="B21" s="362"/>
      <c r="C21" s="362"/>
      <c r="D21" s="362"/>
      <c r="E21" s="362"/>
      <c r="F21" s="362"/>
      <c r="G21" s="362"/>
      <c r="H21" s="362"/>
      <c r="I21" s="362"/>
      <c r="J21" s="362"/>
      <c r="K21" s="362"/>
      <c r="L21" s="362"/>
      <c r="M21" s="362"/>
      <c r="N21" s="362"/>
      <c r="O21" s="362"/>
      <c r="P21" s="362"/>
      <c r="Q21" s="363"/>
      <c r="R21" s="360"/>
      <c r="S21" s="145">
        <v>9</v>
      </c>
      <c r="T21" s="146">
        <v>9</v>
      </c>
      <c r="U21" s="147">
        <v>9</v>
      </c>
      <c r="V21" s="42"/>
      <c r="W21" s="145"/>
      <c r="X21" s="146"/>
      <c r="Y21" s="147"/>
      <c r="Z21" s="42"/>
      <c r="AA21" s="145"/>
      <c r="AB21" s="146"/>
      <c r="AC21" s="147"/>
      <c r="AD21" s="28"/>
      <c r="AE21" s="145"/>
      <c r="AF21" s="146"/>
      <c r="AG21" s="147"/>
      <c r="AH21" s="43"/>
      <c r="AI21" s="145">
        <v>0</v>
      </c>
      <c r="AJ21" s="146">
        <v>0</v>
      </c>
      <c r="AK21" s="147">
        <v>0</v>
      </c>
    </row>
    <row r="22" spans="1:37" ht="16.899999999999999" customHeight="1" thickTop="1" thickBot="1" x14ac:dyDescent="0.25">
      <c r="A22" s="661"/>
      <c r="B22" s="661"/>
      <c r="C22" s="661"/>
      <c r="D22" s="661"/>
      <c r="E22" s="661"/>
      <c r="F22" s="661"/>
      <c r="G22" s="661"/>
      <c r="H22" s="661"/>
      <c r="I22" s="661"/>
      <c r="J22" s="661"/>
      <c r="K22" s="661"/>
      <c r="L22" s="661"/>
      <c r="M22" s="661"/>
      <c r="N22" s="661"/>
      <c r="O22" s="661"/>
      <c r="P22" s="661"/>
      <c r="Q22" s="662"/>
      <c r="R22" s="360"/>
      <c r="S22" s="244"/>
      <c r="T22" s="244"/>
      <c r="U22" s="103"/>
      <c r="V22" s="399" t="s">
        <v>61</v>
      </c>
      <c r="W22" s="362"/>
      <c r="X22" s="362"/>
      <c r="Y22" s="362"/>
      <c r="Z22" s="362"/>
      <c r="AA22" s="362"/>
      <c r="AB22" s="362"/>
      <c r="AC22" s="362"/>
      <c r="AD22" s="362"/>
      <c r="AE22" s="362"/>
      <c r="AF22" s="362"/>
      <c r="AG22" s="363"/>
      <c r="AH22" s="663"/>
      <c r="AI22" s="664"/>
      <c r="AJ22" s="664"/>
      <c r="AK22" s="664"/>
    </row>
    <row r="23" spans="1:37" ht="10.15" customHeight="1" thickTop="1" x14ac:dyDescent="0.2">
      <c r="A23" s="661"/>
      <c r="B23" s="661"/>
      <c r="C23" s="661"/>
      <c r="D23" s="661"/>
      <c r="E23" s="661"/>
      <c r="F23" s="661"/>
      <c r="G23" s="661"/>
      <c r="H23" s="661"/>
      <c r="I23" s="661"/>
      <c r="J23" s="661"/>
      <c r="K23" s="661"/>
      <c r="L23" s="661"/>
      <c r="M23" s="661"/>
      <c r="N23" s="661"/>
      <c r="O23" s="661"/>
      <c r="P23" s="661"/>
      <c r="Q23" s="662"/>
      <c r="R23" s="360"/>
      <c r="S23" s="38"/>
      <c r="T23" s="39"/>
      <c r="U23" s="40"/>
      <c r="V23" s="245"/>
      <c r="W23" s="38"/>
      <c r="X23" s="39"/>
      <c r="Y23" s="40"/>
      <c r="Z23" s="245"/>
      <c r="AA23" s="38"/>
      <c r="AB23" s="39"/>
      <c r="AC23" s="40"/>
      <c r="AD23" s="245"/>
      <c r="AE23" s="38"/>
      <c r="AF23" s="39"/>
      <c r="AG23" s="40"/>
      <c r="AH23" s="665"/>
      <c r="AI23" s="37"/>
      <c r="AJ23" s="248"/>
      <c r="AK23" s="249"/>
    </row>
    <row r="24" spans="1:37" ht="15" customHeight="1" thickBot="1" x14ac:dyDescent="0.25">
      <c r="A24" s="661"/>
      <c r="B24" s="661"/>
      <c r="C24" s="661"/>
      <c r="D24" s="661"/>
      <c r="E24" s="661"/>
      <c r="F24" s="661"/>
      <c r="G24" s="661"/>
      <c r="H24" s="661"/>
      <c r="I24" s="661"/>
      <c r="J24" s="661"/>
      <c r="K24" s="661"/>
      <c r="L24" s="661"/>
      <c r="M24" s="661"/>
      <c r="N24" s="661"/>
      <c r="O24" s="661"/>
      <c r="P24" s="661"/>
      <c r="Q24" s="662"/>
      <c r="R24" s="361"/>
      <c r="S24" s="145">
        <v>8</v>
      </c>
      <c r="T24" s="146">
        <v>8</v>
      </c>
      <c r="U24" s="147">
        <v>8</v>
      </c>
      <c r="V24" s="44"/>
      <c r="W24" s="145"/>
      <c r="X24" s="146"/>
      <c r="Y24" s="147"/>
      <c r="Z24" s="244"/>
      <c r="AA24" s="145"/>
      <c r="AB24" s="146"/>
      <c r="AC24" s="147"/>
      <c r="AD24" s="28"/>
      <c r="AE24" s="145"/>
      <c r="AF24" s="146"/>
      <c r="AG24" s="147"/>
      <c r="AH24" s="666"/>
      <c r="AI24" s="145">
        <v>9</v>
      </c>
      <c r="AJ24" s="146">
        <v>9</v>
      </c>
      <c r="AK24" s="147">
        <v>9</v>
      </c>
    </row>
    <row r="25" spans="1:37" ht="12" customHeight="1" thickTop="1" thickBot="1" x14ac:dyDescent="0.25">
      <c r="A25" s="658"/>
      <c r="B25" s="658"/>
      <c r="C25" s="658"/>
      <c r="D25" s="658"/>
      <c r="E25" s="658"/>
      <c r="F25" s="658"/>
      <c r="G25" s="658"/>
      <c r="H25" s="658"/>
      <c r="I25" s="658"/>
      <c r="J25" s="658"/>
      <c r="K25" s="658"/>
      <c r="L25" s="658"/>
      <c r="M25" s="658"/>
      <c r="N25" s="658"/>
      <c r="O25" s="659"/>
      <c r="P25" s="442" t="s">
        <v>62</v>
      </c>
      <c r="Q25" s="443"/>
      <c r="R25" s="444" t="s">
        <v>63</v>
      </c>
      <c r="S25" s="445"/>
      <c r="T25" s="445"/>
      <c r="U25" s="446"/>
      <c r="V25" s="444" t="s">
        <v>64</v>
      </c>
      <c r="W25" s="445"/>
      <c r="X25" s="445"/>
      <c r="Y25" s="447"/>
      <c r="Z25" s="448" t="s">
        <v>65</v>
      </c>
      <c r="AA25" s="445"/>
      <c r="AB25" s="445"/>
      <c r="AC25" s="447"/>
      <c r="AD25" s="449" t="s">
        <v>66</v>
      </c>
      <c r="AE25" s="429"/>
      <c r="AF25" s="429"/>
      <c r="AG25" s="450"/>
      <c r="AH25" s="428" t="s">
        <v>67</v>
      </c>
      <c r="AI25" s="429"/>
      <c r="AJ25" s="429"/>
      <c r="AK25" s="429"/>
    </row>
    <row r="26" spans="1:37" ht="15.95" customHeight="1" thickTop="1" x14ac:dyDescent="0.2">
      <c r="A26" s="644" t="s">
        <v>68</v>
      </c>
      <c r="B26" s="644"/>
      <c r="C26" s="644"/>
      <c r="D26" s="644"/>
      <c r="E26" s="644"/>
      <c r="F26" s="644"/>
      <c r="G26" s="644"/>
      <c r="H26" s="644"/>
      <c r="I26" s="644"/>
      <c r="J26" s="644"/>
      <c r="K26" s="644"/>
      <c r="L26" s="644"/>
      <c r="M26" s="644"/>
      <c r="N26" s="644"/>
      <c r="O26" s="644"/>
      <c r="P26" s="645"/>
      <c r="Q26" s="407">
        <v>301</v>
      </c>
      <c r="R26" s="567"/>
      <c r="S26" s="568"/>
      <c r="T26" s="568"/>
      <c r="U26" s="569"/>
      <c r="V26" s="570"/>
      <c r="W26" s="424"/>
      <c r="X26" s="424"/>
      <c r="Y26" s="424"/>
      <c r="Z26" s="424"/>
      <c r="AA26" s="424"/>
      <c r="AB26" s="424"/>
      <c r="AC26" s="424"/>
      <c r="AD26" s="424"/>
      <c r="AE26" s="424"/>
      <c r="AF26" s="424"/>
      <c r="AG26" s="425"/>
      <c r="AH26" s="456"/>
      <c r="AI26" s="457"/>
      <c r="AJ26" s="457"/>
      <c r="AK26" s="457"/>
    </row>
    <row r="27" spans="1:37" ht="15.95" customHeight="1" x14ac:dyDescent="0.2">
      <c r="B27" s="45" t="s">
        <v>251</v>
      </c>
      <c r="C27" s="45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6"/>
      <c r="Q27" s="408"/>
      <c r="R27" s="497"/>
      <c r="S27" s="498"/>
      <c r="T27" s="498"/>
      <c r="U27" s="499"/>
      <c r="V27" s="500"/>
      <c r="W27" s="426"/>
      <c r="X27" s="426"/>
      <c r="Y27" s="426"/>
      <c r="Z27" s="426"/>
      <c r="AA27" s="426"/>
      <c r="AB27" s="426"/>
      <c r="AC27" s="426"/>
      <c r="AD27" s="426"/>
      <c r="AE27" s="426"/>
      <c r="AF27" s="426"/>
      <c r="AG27" s="427"/>
      <c r="AH27" s="452"/>
      <c r="AI27" s="453"/>
      <c r="AJ27" s="453"/>
      <c r="AK27" s="453"/>
    </row>
    <row r="28" spans="1:37" ht="15.95" customHeight="1" x14ac:dyDescent="0.2">
      <c r="C28" s="45" t="s">
        <v>69</v>
      </c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6"/>
      <c r="Q28" s="408"/>
      <c r="R28" s="497"/>
      <c r="S28" s="498"/>
      <c r="T28" s="498"/>
      <c r="U28" s="499"/>
      <c r="V28" s="500"/>
      <c r="W28" s="426"/>
      <c r="X28" s="426"/>
      <c r="Y28" s="426"/>
      <c r="Z28" s="426"/>
      <c r="AA28" s="426"/>
      <c r="AB28" s="426"/>
      <c r="AC28" s="426"/>
      <c r="AD28" s="426"/>
      <c r="AE28" s="426"/>
      <c r="AF28" s="426"/>
      <c r="AG28" s="427"/>
      <c r="AH28" s="452"/>
      <c r="AI28" s="453"/>
      <c r="AJ28" s="453"/>
      <c r="AK28" s="453"/>
    </row>
    <row r="29" spans="1:37" ht="15.95" customHeight="1" x14ac:dyDescent="0.2">
      <c r="A29" s="47"/>
      <c r="B29" s="45"/>
      <c r="C29" s="45"/>
      <c r="D29" s="77" t="s">
        <v>70</v>
      </c>
      <c r="E29" s="77"/>
      <c r="F29" s="77" t="s">
        <v>196</v>
      </c>
      <c r="G29" s="77"/>
      <c r="H29" s="77"/>
      <c r="I29" s="77"/>
      <c r="J29" s="77"/>
      <c r="K29" s="77"/>
      <c r="L29" s="77"/>
      <c r="M29" s="77"/>
      <c r="N29" s="192"/>
      <c r="O29" s="77"/>
      <c r="P29" s="82"/>
      <c r="Q29" s="242">
        <v>361</v>
      </c>
      <c r="R29" s="613"/>
      <c r="S29" s="614"/>
      <c r="T29" s="614"/>
      <c r="U29" s="615"/>
      <c r="V29" s="420"/>
      <c r="W29" s="421"/>
      <c r="X29" s="421"/>
      <c r="Y29" s="421"/>
      <c r="Z29" s="421"/>
      <c r="AA29" s="421"/>
      <c r="AB29" s="421"/>
      <c r="AC29" s="421"/>
      <c r="AD29" s="421"/>
      <c r="AE29" s="421"/>
      <c r="AF29" s="421"/>
      <c r="AG29" s="455"/>
      <c r="AH29" s="452"/>
      <c r="AI29" s="453"/>
      <c r="AJ29" s="453"/>
      <c r="AK29" s="453"/>
    </row>
    <row r="30" spans="1:37" ht="15.95" customHeight="1" x14ac:dyDescent="0.2">
      <c r="A30" s="47"/>
      <c r="B30" s="45"/>
      <c r="C30" s="45"/>
      <c r="D30" s="77"/>
      <c r="E30" s="77"/>
      <c r="F30" s="77" t="s">
        <v>188</v>
      </c>
      <c r="G30" s="77"/>
      <c r="H30" s="77"/>
      <c r="I30" s="77"/>
      <c r="J30" s="77"/>
      <c r="K30" s="77"/>
      <c r="L30" s="77"/>
      <c r="M30" s="77"/>
      <c r="N30" s="77"/>
      <c r="O30" s="77"/>
      <c r="P30" s="82"/>
      <c r="Q30" s="242">
        <v>371</v>
      </c>
      <c r="R30" s="613"/>
      <c r="S30" s="614"/>
      <c r="T30" s="614"/>
      <c r="U30" s="615"/>
      <c r="V30" s="420"/>
      <c r="W30" s="421"/>
      <c r="X30" s="421"/>
      <c r="Y30" s="421"/>
      <c r="Z30" s="421"/>
      <c r="AA30" s="421"/>
      <c r="AB30" s="421"/>
      <c r="AC30" s="421"/>
      <c r="AD30" s="421"/>
      <c r="AE30" s="421"/>
      <c r="AF30" s="421"/>
      <c r="AG30" s="455"/>
      <c r="AH30" s="452"/>
      <c r="AI30" s="453"/>
      <c r="AJ30" s="453"/>
      <c r="AK30" s="453"/>
    </row>
    <row r="31" spans="1:37" ht="15.95" customHeight="1" x14ac:dyDescent="0.2">
      <c r="A31" s="49"/>
      <c r="B31" s="50"/>
      <c r="C31" s="88"/>
      <c r="D31" s="88"/>
      <c r="E31" s="88"/>
      <c r="F31" s="77" t="s">
        <v>74</v>
      </c>
      <c r="G31" s="88"/>
      <c r="H31" s="88"/>
      <c r="I31" s="88"/>
      <c r="J31" s="88"/>
      <c r="K31" s="88"/>
      <c r="L31" s="88"/>
      <c r="M31" s="88"/>
      <c r="N31" s="88"/>
      <c r="O31" s="88"/>
      <c r="P31" s="63"/>
      <c r="Q31" s="193">
        <v>404</v>
      </c>
      <c r="R31" s="613"/>
      <c r="S31" s="614"/>
      <c r="T31" s="614"/>
      <c r="U31" s="615"/>
      <c r="V31" s="420"/>
      <c r="W31" s="421"/>
      <c r="X31" s="421"/>
      <c r="Y31" s="421"/>
      <c r="Z31" s="421"/>
      <c r="AA31" s="421"/>
      <c r="AB31" s="421"/>
      <c r="AC31" s="421"/>
      <c r="AD31" s="421"/>
      <c r="AE31" s="421"/>
      <c r="AF31" s="421"/>
      <c r="AG31" s="455"/>
      <c r="AH31" s="510"/>
      <c r="AI31" s="511"/>
      <c r="AJ31" s="511"/>
      <c r="AK31" s="511"/>
    </row>
    <row r="32" spans="1:37" ht="15.95" customHeight="1" x14ac:dyDescent="0.2">
      <c r="C32" s="45" t="s">
        <v>71</v>
      </c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82"/>
      <c r="Q32" s="242">
        <v>302</v>
      </c>
      <c r="R32" s="613"/>
      <c r="S32" s="614"/>
      <c r="T32" s="614"/>
      <c r="U32" s="615"/>
      <c r="V32" s="420"/>
      <c r="W32" s="421"/>
      <c r="X32" s="421"/>
      <c r="Y32" s="421"/>
      <c r="Z32" s="421"/>
      <c r="AA32" s="421"/>
      <c r="AB32" s="421"/>
      <c r="AC32" s="421"/>
      <c r="AD32" s="421"/>
      <c r="AE32" s="421"/>
      <c r="AF32" s="421"/>
      <c r="AG32" s="455"/>
      <c r="AH32" s="452"/>
      <c r="AI32" s="453"/>
      <c r="AJ32" s="453"/>
      <c r="AK32" s="453"/>
    </row>
    <row r="33" spans="1:37" ht="15.95" customHeight="1" x14ac:dyDescent="0.2">
      <c r="A33" s="47"/>
      <c r="B33" s="45"/>
      <c r="C33" s="45"/>
      <c r="D33" s="77" t="s">
        <v>70</v>
      </c>
      <c r="E33" s="77"/>
      <c r="F33" s="77" t="s">
        <v>196</v>
      </c>
      <c r="G33" s="77"/>
      <c r="H33" s="77"/>
      <c r="I33" s="77"/>
      <c r="J33" s="77"/>
      <c r="K33" s="77"/>
      <c r="L33" s="77"/>
      <c r="M33" s="77"/>
      <c r="N33" s="192"/>
      <c r="O33" s="77"/>
      <c r="P33" s="82"/>
      <c r="Q33" s="242">
        <v>362</v>
      </c>
      <c r="R33" s="613"/>
      <c r="S33" s="614"/>
      <c r="T33" s="614"/>
      <c r="U33" s="615"/>
      <c r="V33" s="420"/>
      <c r="W33" s="421"/>
      <c r="X33" s="421"/>
      <c r="Y33" s="421"/>
      <c r="Z33" s="421"/>
      <c r="AA33" s="421"/>
      <c r="AB33" s="421"/>
      <c r="AC33" s="421"/>
      <c r="AD33" s="421"/>
      <c r="AE33" s="421"/>
      <c r="AF33" s="421"/>
      <c r="AG33" s="455"/>
      <c r="AH33" s="452"/>
      <c r="AI33" s="453"/>
      <c r="AJ33" s="453"/>
      <c r="AK33" s="453"/>
    </row>
    <row r="34" spans="1:37" ht="15.95" customHeight="1" x14ac:dyDescent="0.2">
      <c r="A34" s="47"/>
      <c r="B34" s="45"/>
      <c r="C34" s="45"/>
      <c r="D34" s="77"/>
      <c r="E34" s="77"/>
      <c r="F34" s="77" t="s">
        <v>188</v>
      </c>
      <c r="G34" s="77"/>
      <c r="H34" s="77"/>
      <c r="I34" s="77"/>
      <c r="J34" s="77"/>
      <c r="K34" s="77"/>
      <c r="L34" s="77"/>
      <c r="M34" s="77"/>
      <c r="N34" s="77"/>
      <c r="O34" s="77"/>
      <c r="P34" s="82"/>
      <c r="Q34" s="242">
        <v>372</v>
      </c>
      <c r="R34" s="613"/>
      <c r="S34" s="614"/>
      <c r="T34" s="614"/>
      <c r="U34" s="615"/>
      <c r="V34" s="420"/>
      <c r="W34" s="421"/>
      <c r="X34" s="421"/>
      <c r="Y34" s="421"/>
      <c r="Z34" s="421"/>
      <c r="AA34" s="421"/>
      <c r="AB34" s="421"/>
      <c r="AC34" s="421"/>
      <c r="AD34" s="421"/>
      <c r="AE34" s="421"/>
      <c r="AF34" s="421"/>
      <c r="AG34" s="455"/>
      <c r="AH34" s="452"/>
      <c r="AI34" s="453"/>
      <c r="AJ34" s="453"/>
      <c r="AK34" s="453"/>
    </row>
    <row r="35" spans="1:37" ht="15.95" customHeight="1" x14ac:dyDescent="0.2">
      <c r="A35" s="49"/>
      <c r="B35" s="50"/>
      <c r="C35" s="88"/>
      <c r="D35" s="88"/>
      <c r="E35" s="88"/>
      <c r="F35" s="77" t="s">
        <v>74</v>
      </c>
      <c r="G35" s="88"/>
      <c r="H35" s="88"/>
      <c r="I35" s="88"/>
      <c r="J35" s="88"/>
      <c r="K35" s="88"/>
      <c r="L35" s="88"/>
      <c r="M35" s="88"/>
      <c r="N35" s="88"/>
      <c r="O35" s="88"/>
      <c r="P35" s="63"/>
      <c r="Q35" s="193">
        <v>405</v>
      </c>
      <c r="R35" s="613"/>
      <c r="S35" s="614"/>
      <c r="T35" s="614"/>
      <c r="U35" s="615"/>
      <c r="V35" s="420"/>
      <c r="W35" s="421"/>
      <c r="X35" s="421"/>
      <c r="Y35" s="421"/>
      <c r="Z35" s="421"/>
      <c r="AA35" s="421"/>
      <c r="AB35" s="421"/>
      <c r="AC35" s="421"/>
      <c r="AD35" s="421"/>
      <c r="AE35" s="421"/>
      <c r="AF35" s="421"/>
      <c r="AG35" s="455"/>
      <c r="AH35" s="510"/>
      <c r="AI35" s="511"/>
      <c r="AJ35" s="511"/>
      <c r="AK35" s="511"/>
    </row>
    <row r="36" spans="1:37" ht="15.95" customHeight="1" x14ac:dyDescent="0.2">
      <c r="C36" s="45" t="s">
        <v>72</v>
      </c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82"/>
      <c r="Q36" s="242">
        <v>304</v>
      </c>
      <c r="R36" s="452"/>
      <c r="S36" s="453"/>
      <c r="T36" s="453"/>
      <c r="U36" s="454"/>
      <c r="V36" s="420"/>
      <c r="W36" s="421"/>
      <c r="X36" s="421"/>
      <c r="Y36" s="421"/>
      <c r="Z36" s="421"/>
      <c r="AA36" s="421"/>
      <c r="AB36" s="421"/>
      <c r="AC36" s="421"/>
      <c r="AD36" s="421"/>
      <c r="AE36" s="421"/>
      <c r="AF36" s="421"/>
      <c r="AG36" s="455"/>
      <c r="AH36" s="452"/>
      <c r="AI36" s="453"/>
      <c r="AJ36" s="453"/>
      <c r="AK36" s="453"/>
    </row>
    <row r="37" spans="1:37" ht="15.95" customHeight="1" x14ac:dyDescent="0.2">
      <c r="A37" s="47"/>
      <c r="B37" s="45"/>
      <c r="C37" s="45"/>
      <c r="D37" s="77" t="s">
        <v>70</v>
      </c>
      <c r="E37" s="77"/>
      <c r="F37" s="77" t="s">
        <v>196</v>
      </c>
      <c r="G37" s="77"/>
      <c r="H37" s="77"/>
      <c r="I37" s="77"/>
      <c r="J37" s="77"/>
      <c r="K37" s="77"/>
      <c r="L37" s="77"/>
      <c r="M37" s="77"/>
      <c r="N37" s="192"/>
      <c r="O37" s="77"/>
      <c r="P37" s="82"/>
      <c r="Q37" s="242">
        <v>364</v>
      </c>
      <c r="R37" s="613"/>
      <c r="S37" s="614"/>
      <c r="T37" s="614"/>
      <c r="U37" s="615"/>
      <c r="V37" s="420"/>
      <c r="W37" s="421"/>
      <c r="X37" s="421"/>
      <c r="Y37" s="421"/>
      <c r="Z37" s="421"/>
      <c r="AA37" s="421"/>
      <c r="AB37" s="421"/>
      <c r="AC37" s="421"/>
      <c r="AD37" s="421"/>
      <c r="AE37" s="421"/>
      <c r="AF37" s="421"/>
      <c r="AG37" s="455"/>
      <c r="AH37" s="452"/>
      <c r="AI37" s="453"/>
      <c r="AJ37" s="453"/>
      <c r="AK37" s="453"/>
    </row>
    <row r="38" spans="1:37" ht="15.95" customHeight="1" x14ac:dyDescent="0.2">
      <c r="A38" s="47"/>
      <c r="B38" s="45"/>
      <c r="C38" s="45"/>
      <c r="D38" s="77"/>
      <c r="E38" s="77"/>
      <c r="F38" s="77" t="s">
        <v>188</v>
      </c>
      <c r="G38" s="77"/>
      <c r="H38" s="77"/>
      <c r="I38" s="77"/>
      <c r="J38" s="77"/>
      <c r="K38" s="77"/>
      <c r="L38" s="77"/>
      <c r="M38" s="77"/>
      <c r="N38" s="77"/>
      <c r="O38" s="77"/>
      <c r="P38" s="82"/>
      <c r="Q38" s="242">
        <v>374</v>
      </c>
      <c r="R38" s="613"/>
      <c r="S38" s="614"/>
      <c r="T38" s="614"/>
      <c r="U38" s="615"/>
      <c r="V38" s="420"/>
      <c r="W38" s="421"/>
      <c r="X38" s="421"/>
      <c r="Y38" s="421"/>
      <c r="Z38" s="421"/>
      <c r="AA38" s="421"/>
      <c r="AB38" s="421"/>
      <c r="AC38" s="421"/>
      <c r="AD38" s="421"/>
      <c r="AE38" s="421"/>
      <c r="AF38" s="421"/>
      <c r="AG38" s="455"/>
      <c r="AH38" s="452"/>
      <c r="AI38" s="453"/>
      <c r="AJ38" s="453"/>
      <c r="AK38" s="453"/>
    </row>
    <row r="39" spans="1:37" ht="15.95" customHeight="1" x14ac:dyDescent="0.2">
      <c r="A39" s="47"/>
      <c r="B39" s="45"/>
      <c r="C39" s="45"/>
      <c r="D39" s="77"/>
      <c r="E39" s="77"/>
      <c r="F39" s="77" t="s">
        <v>74</v>
      </c>
      <c r="G39" s="77"/>
      <c r="H39" s="77"/>
      <c r="I39" s="77"/>
      <c r="J39" s="77"/>
      <c r="K39" s="77"/>
      <c r="L39" s="77"/>
      <c r="M39" s="77"/>
      <c r="N39" s="77"/>
      <c r="O39" s="77"/>
      <c r="P39" s="82"/>
      <c r="Q39" s="242">
        <v>359</v>
      </c>
      <c r="R39" s="613"/>
      <c r="S39" s="614"/>
      <c r="T39" s="614"/>
      <c r="U39" s="615"/>
      <c r="V39" s="420"/>
      <c r="W39" s="421"/>
      <c r="X39" s="421"/>
      <c r="Y39" s="421"/>
      <c r="Z39" s="421"/>
      <c r="AA39" s="421"/>
      <c r="AB39" s="421"/>
      <c r="AC39" s="421"/>
      <c r="AD39" s="421"/>
      <c r="AE39" s="421"/>
      <c r="AF39" s="421"/>
      <c r="AG39" s="455"/>
      <c r="AH39" s="510"/>
      <c r="AI39" s="511"/>
      <c r="AJ39" s="511"/>
      <c r="AK39" s="511"/>
    </row>
    <row r="40" spans="1:37" ht="15.95" customHeight="1" x14ac:dyDescent="0.2">
      <c r="C40" s="45" t="s">
        <v>73</v>
      </c>
      <c r="D40" s="77"/>
      <c r="E40" s="77"/>
      <c r="F40" s="77"/>
      <c r="G40" s="77"/>
      <c r="H40" s="77"/>
      <c r="I40" s="77"/>
      <c r="J40" s="77"/>
      <c r="K40" s="77"/>
      <c r="L40" s="77"/>
      <c r="M40" s="77"/>
      <c r="N40" s="77"/>
      <c r="O40" s="77"/>
      <c r="P40" s="82"/>
      <c r="Q40" s="242">
        <v>305</v>
      </c>
      <c r="R40" s="452"/>
      <c r="S40" s="453"/>
      <c r="T40" s="453"/>
      <c r="U40" s="454"/>
      <c r="V40" s="420"/>
      <c r="W40" s="421"/>
      <c r="X40" s="421"/>
      <c r="Y40" s="421"/>
      <c r="Z40" s="421"/>
      <c r="AA40" s="421"/>
      <c r="AB40" s="421"/>
      <c r="AC40" s="421"/>
      <c r="AD40" s="421"/>
      <c r="AE40" s="421"/>
      <c r="AF40" s="421"/>
      <c r="AG40" s="455"/>
      <c r="AH40" s="452"/>
      <c r="AI40" s="453"/>
      <c r="AJ40" s="453"/>
      <c r="AK40" s="453"/>
    </row>
    <row r="41" spans="1:37" ht="15.95" customHeight="1" x14ac:dyDescent="0.2">
      <c r="A41" s="47"/>
      <c r="B41" s="45"/>
      <c r="C41" s="45"/>
      <c r="D41" s="77" t="s">
        <v>70</v>
      </c>
      <c r="E41" s="77"/>
      <c r="F41" s="77" t="s">
        <v>196</v>
      </c>
      <c r="G41" s="77"/>
      <c r="H41" s="77"/>
      <c r="I41" s="77"/>
      <c r="J41" s="77"/>
      <c r="K41" s="77"/>
      <c r="L41" s="77"/>
      <c r="M41" s="77"/>
      <c r="N41" s="192"/>
      <c r="O41" s="77"/>
      <c r="P41" s="82"/>
      <c r="Q41" s="242">
        <v>365</v>
      </c>
      <c r="R41" s="613"/>
      <c r="S41" s="614"/>
      <c r="T41" s="614"/>
      <c r="U41" s="615"/>
      <c r="V41" s="420"/>
      <c r="W41" s="421"/>
      <c r="X41" s="421"/>
      <c r="Y41" s="421"/>
      <c r="Z41" s="421"/>
      <c r="AA41" s="421"/>
      <c r="AB41" s="421"/>
      <c r="AC41" s="421"/>
      <c r="AD41" s="421"/>
      <c r="AE41" s="421"/>
      <c r="AF41" s="421"/>
      <c r="AG41" s="455"/>
      <c r="AH41" s="452"/>
      <c r="AI41" s="453"/>
      <c r="AJ41" s="453"/>
      <c r="AK41" s="453"/>
    </row>
    <row r="42" spans="1:37" ht="15.95" customHeight="1" x14ac:dyDescent="0.2">
      <c r="A42" s="47"/>
      <c r="B42" s="45"/>
      <c r="C42" s="45"/>
      <c r="D42" s="77"/>
      <c r="E42" s="77"/>
      <c r="F42" s="77" t="s">
        <v>188</v>
      </c>
      <c r="G42" s="77"/>
      <c r="H42" s="77"/>
      <c r="I42" s="77"/>
      <c r="J42" s="77"/>
      <c r="K42" s="77"/>
      <c r="L42" s="77"/>
      <c r="M42" s="77"/>
      <c r="N42" s="77"/>
      <c r="O42" s="77"/>
      <c r="P42" s="82"/>
      <c r="Q42" s="242">
        <v>375</v>
      </c>
      <c r="R42" s="613"/>
      <c r="S42" s="614"/>
      <c r="T42" s="614"/>
      <c r="U42" s="615"/>
      <c r="V42" s="420"/>
      <c r="W42" s="421"/>
      <c r="X42" s="421"/>
      <c r="Y42" s="421"/>
      <c r="Z42" s="421"/>
      <c r="AA42" s="421"/>
      <c r="AB42" s="421"/>
      <c r="AC42" s="421"/>
      <c r="AD42" s="421"/>
      <c r="AE42" s="421"/>
      <c r="AF42" s="421"/>
      <c r="AG42" s="455"/>
      <c r="AH42" s="452"/>
      <c r="AI42" s="453"/>
      <c r="AJ42" s="453"/>
      <c r="AK42" s="453"/>
    </row>
    <row r="43" spans="1:37" ht="15.95" customHeight="1" x14ac:dyDescent="0.2">
      <c r="A43" s="47"/>
      <c r="B43" s="45"/>
      <c r="C43" s="45"/>
      <c r="D43" s="77"/>
      <c r="E43" s="77"/>
      <c r="F43" s="77" t="s">
        <v>74</v>
      </c>
      <c r="G43" s="77"/>
      <c r="H43" s="77"/>
      <c r="I43" s="77"/>
      <c r="J43" s="77"/>
      <c r="K43" s="77"/>
      <c r="L43" s="77"/>
      <c r="M43" s="77"/>
      <c r="N43" s="77"/>
      <c r="O43" s="77"/>
      <c r="P43" s="82"/>
      <c r="Q43" s="242">
        <v>360</v>
      </c>
      <c r="R43" s="613"/>
      <c r="S43" s="614"/>
      <c r="T43" s="614"/>
      <c r="U43" s="615"/>
      <c r="V43" s="420"/>
      <c r="W43" s="421"/>
      <c r="X43" s="421"/>
      <c r="Y43" s="421"/>
      <c r="Z43" s="421"/>
      <c r="AA43" s="421"/>
      <c r="AB43" s="421"/>
      <c r="AC43" s="421"/>
      <c r="AD43" s="421"/>
      <c r="AE43" s="421"/>
      <c r="AF43" s="421"/>
      <c r="AG43" s="455"/>
      <c r="AH43" s="510"/>
      <c r="AI43" s="511"/>
      <c r="AJ43" s="511"/>
      <c r="AK43" s="511"/>
    </row>
    <row r="44" spans="1:37" ht="15.95" customHeight="1" x14ac:dyDescent="0.2">
      <c r="B44" s="45" t="s">
        <v>247</v>
      </c>
      <c r="C44" s="45"/>
      <c r="D44" s="77"/>
      <c r="E44" s="77"/>
      <c r="F44" s="77"/>
      <c r="G44" s="77"/>
      <c r="H44" s="77"/>
      <c r="I44" s="77"/>
      <c r="J44" s="77"/>
      <c r="K44" s="77"/>
      <c r="L44" s="77"/>
      <c r="M44" s="77"/>
      <c r="N44" s="77"/>
      <c r="O44" s="77"/>
      <c r="P44" s="82"/>
      <c r="Q44" s="451">
        <v>307</v>
      </c>
      <c r="R44" s="452"/>
      <c r="S44" s="453"/>
      <c r="T44" s="453"/>
      <c r="U44" s="454"/>
      <c r="V44" s="420"/>
      <c r="W44" s="421"/>
      <c r="X44" s="421"/>
      <c r="Y44" s="421"/>
      <c r="Z44" s="421"/>
      <c r="AA44" s="421"/>
      <c r="AB44" s="421"/>
      <c r="AC44" s="421"/>
      <c r="AD44" s="421"/>
      <c r="AE44" s="421"/>
      <c r="AF44" s="421"/>
      <c r="AG44" s="455"/>
      <c r="AH44" s="452"/>
      <c r="AI44" s="453"/>
      <c r="AJ44" s="453"/>
      <c r="AK44" s="453"/>
    </row>
    <row r="45" spans="1:37" ht="15.95" customHeight="1" x14ac:dyDescent="0.2">
      <c r="C45" s="45" t="s">
        <v>43</v>
      </c>
      <c r="D45" s="77"/>
      <c r="E45" s="77"/>
      <c r="F45" s="77"/>
      <c r="G45" s="77"/>
      <c r="H45" s="77"/>
      <c r="I45" s="77"/>
      <c r="J45" s="77"/>
      <c r="K45" s="77"/>
      <c r="L45" s="77"/>
      <c r="M45" s="77"/>
      <c r="N45" s="77"/>
      <c r="O45" s="77"/>
      <c r="P45" s="82"/>
      <c r="Q45" s="451"/>
      <c r="R45" s="452"/>
      <c r="S45" s="453"/>
      <c r="T45" s="453"/>
      <c r="U45" s="454"/>
      <c r="V45" s="420"/>
      <c r="W45" s="421"/>
      <c r="X45" s="421"/>
      <c r="Y45" s="421"/>
      <c r="Z45" s="421"/>
      <c r="AA45" s="421"/>
      <c r="AB45" s="421"/>
      <c r="AC45" s="421"/>
      <c r="AD45" s="421"/>
      <c r="AE45" s="421"/>
      <c r="AF45" s="421"/>
      <c r="AG45" s="455"/>
      <c r="AH45" s="452"/>
      <c r="AI45" s="453"/>
      <c r="AJ45" s="453"/>
      <c r="AK45" s="453"/>
    </row>
    <row r="46" spans="1:37" ht="15.95" customHeight="1" x14ac:dyDescent="0.2">
      <c r="C46" s="45"/>
      <c r="D46" s="77" t="s">
        <v>28</v>
      </c>
      <c r="E46" s="77"/>
      <c r="F46" s="77" t="s">
        <v>215</v>
      </c>
      <c r="G46" s="77"/>
      <c r="H46" s="77"/>
      <c r="I46" s="77"/>
      <c r="J46" s="77"/>
      <c r="K46" s="77"/>
      <c r="L46" s="77"/>
      <c r="M46" s="77"/>
      <c r="N46" s="77"/>
      <c r="O46" s="77"/>
      <c r="P46" s="82"/>
      <c r="Q46" s="242">
        <v>387</v>
      </c>
      <c r="R46" s="613"/>
      <c r="S46" s="614"/>
      <c r="T46" s="614"/>
      <c r="U46" s="615"/>
      <c r="V46" s="420"/>
      <c r="W46" s="421"/>
      <c r="X46" s="421"/>
      <c r="Y46" s="421"/>
      <c r="Z46" s="421"/>
      <c r="AA46" s="421"/>
      <c r="AB46" s="421"/>
      <c r="AC46" s="421"/>
      <c r="AD46" s="421"/>
      <c r="AE46" s="421"/>
      <c r="AF46" s="421"/>
      <c r="AG46" s="455"/>
      <c r="AH46" s="452"/>
      <c r="AI46" s="453"/>
      <c r="AJ46" s="453"/>
      <c r="AK46" s="453"/>
    </row>
    <row r="47" spans="1:37" ht="15.95" customHeight="1" x14ac:dyDescent="0.2">
      <c r="D47" s="77"/>
      <c r="E47" s="77"/>
      <c r="F47" s="77" t="s">
        <v>74</v>
      </c>
      <c r="G47" s="77"/>
      <c r="H47" s="77"/>
      <c r="I47" s="77"/>
      <c r="J47" s="77"/>
      <c r="K47" s="77"/>
      <c r="L47" s="77"/>
      <c r="M47" s="77"/>
      <c r="N47" s="77"/>
      <c r="O47" s="77"/>
      <c r="P47" s="82"/>
      <c r="Q47" s="242">
        <v>308</v>
      </c>
      <c r="R47" s="613"/>
      <c r="S47" s="614"/>
      <c r="T47" s="614"/>
      <c r="U47" s="615"/>
      <c r="V47" s="420"/>
      <c r="W47" s="421"/>
      <c r="X47" s="421"/>
      <c r="Y47" s="421"/>
      <c r="Z47" s="421"/>
      <c r="AA47" s="421"/>
      <c r="AB47" s="421"/>
      <c r="AC47" s="421"/>
      <c r="AD47" s="421"/>
      <c r="AE47" s="421"/>
      <c r="AF47" s="421"/>
      <c r="AG47" s="455"/>
      <c r="AH47" s="510"/>
      <c r="AI47" s="511"/>
      <c r="AJ47" s="511"/>
      <c r="AK47" s="511"/>
    </row>
    <row r="48" spans="1:37" ht="15.95" customHeight="1" x14ac:dyDescent="0.2">
      <c r="C48" s="45" t="s">
        <v>71</v>
      </c>
      <c r="D48" s="77"/>
      <c r="E48" s="77"/>
      <c r="F48" s="77"/>
      <c r="G48" s="77"/>
      <c r="H48" s="77"/>
      <c r="I48" s="77"/>
      <c r="J48" s="77"/>
      <c r="K48" s="77"/>
      <c r="L48" s="77"/>
      <c r="M48" s="77"/>
      <c r="N48" s="77"/>
      <c r="O48" s="77"/>
      <c r="P48" s="82"/>
      <c r="Q48" s="242">
        <v>309</v>
      </c>
      <c r="R48" s="613"/>
      <c r="S48" s="614"/>
      <c r="T48" s="614"/>
      <c r="U48" s="615"/>
      <c r="V48" s="420"/>
      <c r="W48" s="421"/>
      <c r="X48" s="421"/>
      <c r="Y48" s="421"/>
      <c r="Z48" s="421"/>
      <c r="AA48" s="421"/>
      <c r="AB48" s="421"/>
      <c r="AC48" s="421"/>
      <c r="AD48" s="421"/>
      <c r="AE48" s="421"/>
      <c r="AF48" s="421"/>
      <c r="AG48" s="455"/>
      <c r="AH48" s="452"/>
      <c r="AI48" s="453"/>
      <c r="AJ48" s="453"/>
      <c r="AK48" s="453"/>
    </row>
    <row r="49" spans="2:37" ht="15.95" customHeight="1" x14ac:dyDescent="0.2">
      <c r="C49" s="45"/>
      <c r="D49" s="77" t="s">
        <v>28</v>
      </c>
      <c r="E49" s="77"/>
      <c r="F49" s="77" t="s">
        <v>215</v>
      </c>
      <c r="G49" s="77"/>
      <c r="H49" s="77"/>
      <c r="I49" s="77"/>
      <c r="J49" s="77"/>
      <c r="K49" s="77"/>
      <c r="L49" s="77"/>
      <c r="M49" s="77"/>
      <c r="N49" s="77"/>
      <c r="O49" s="77"/>
      <c r="P49" s="82"/>
      <c r="Q49" s="242">
        <v>389</v>
      </c>
      <c r="R49" s="613"/>
      <c r="S49" s="614"/>
      <c r="T49" s="614"/>
      <c r="U49" s="615"/>
      <c r="V49" s="420"/>
      <c r="W49" s="421"/>
      <c r="X49" s="421"/>
      <c r="Y49" s="421"/>
      <c r="Z49" s="421"/>
      <c r="AA49" s="421"/>
      <c r="AB49" s="421"/>
      <c r="AC49" s="421"/>
      <c r="AD49" s="421"/>
      <c r="AE49" s="421"/>
      <c r="AF49" s="421"/>
      <c r="AG49" s="455"/>
      <c r="AH49" s="452"/>
      <c r="AI49" s="453"/>
      <c r="AJ49" s="453"/>
      <c r="AK49" s="453"/>
    </row>
    <row r="50" spans="2:37" ht="15.95" customHeight="1" x14ac:dyDescent="0.2">
      <c r="D50" s="77"/>
      <c r="E50" s="77"/>
      <c r="F50" s="77" t="s">
        <v>74</v>
      </c>
      <c r="G50" s="77"/>
      <c r="H50" s="77"/>
      <c r="I50" s="77"/>
      <c r="J50" s="77"/>
      <c r="K50" s="77"/>
      <c r="L50" s="77"/>
      <c r="M50" s="77"/>
      <c r="N50" s="77"/>
      <c r="O50" s="77"/>
      <c r="P50" s="82"/>
      <c r="Q50" s="242">
        <v>310</v>
      </c>
      <c r="R50" s="613"/>
      <c r="S50" s="614"/>
      <c r="T50" s="614"/>
      <c r="U50" s="615"/>
      <c r="V50" s="420"/>
      <c r="W50" s="421"/>
      <c r="X50" s="421"/>
      <c r="Y50" s="421"/>
      <c r="Z50" s="421"/>
      <c r="AA50" s="421"/>
      <c r="AB50" s="421"/>
      <c r="AC50" s="421"/>
      <c r="AD50" s="421"/>
      <c r="AE50" s="421"/>
      <c r="AF50" s="421"/>
      <c r="AG50" s="455"/>
      <c r="AH50" s="510"/>
      <c r="AI50" s="511"/>
      <c r="AJ50" s="511"/>
      <c r="AK50" s="511"/>
    </row>
    <row r="51" spans="2:37" ht="15.95" customHeight="1" x14ac:dyDescent="0.2">
      <c r="C51" s="45" t="s">
        <v>72</v>
      </c>
      <c r="D51" s="77"/>
      <c r="E51" s="77"/>
      <c r="F51" s="77"/>
      <c r="G51" s="77"/>
      <c r="H51" s="77"/>
      <c r="I51" s="77"/>
      <c r="J51" s="77"/>
      <c r="K51" s="77"/>
      <c r="L51" s="77"/>
      <c r="M51" s="77"/>
      <c r="N51" s="77"/>
      <c r="O51" s="77"/>
      <c r="P51" s="82"/>
      <c r="Q51" s="242">
        <v>311</v>
      </c>
      <c r="R51" s="613"/>
      <c r="S51" s="614"/>
      <c r="T51" s="614"/>
      <c r="U51" s="615"/>
      <c r="V51" s="420"/>
      <c r="W51" s="421"/>
      <c r="X51" s="421"/>
      <c r="Y51" s="421"/>
      <c r="Z51" s="421"/>
      <c r="AA51" s="421"/>
      <c r="AB51" s="421"/>
      <c r="AC51" s="421"/>
      <c r="AD51" s="421"/>
      <c r="AE51" s="421"/>
      <c r="AF51" s="421"/>
      <c r="AG51" s="455"/>
      <c r="AH51" s="452"/>
      <c r="AI51" s="453"/>
      <c r="AJ51" s="453"/>
      <c r="AK51" s="453"/>
    </row>
    <row r="52" spans="2:37" ht="15.95" customHeight="1" x14ac:dyDescent="0.2">
      <c r="C52" s="45"/>
      <c r="D52" s="77" t="s">
        <v>28</v>
      </c>
      <c r="E52" s="77"/>
      <c r="F52" s="77" t="s">
        <v>215</v>
      </c>
      <c r="G52" s="77"/>
      <c r="H52" s="77"/>
      <c r="I52" s="77"/>
      <c r="J52" s="77"/>
      <c r="K52" s="77"/>
      <c r="L52" s="77"/>
      <c r="M52" s="77"/>
      <c r="N52" s="77"/>
      <c r="O52" s="77"/>
      <c r="P52" s="82"/>
      <c r="Q52" s="242">
        <v>381</v>
      </c>
      <c r="R52" s="613"/>
      <c r="S52" s="614"/>
      <c r="T52" s="614"/>
      <c r="U52" s="615"/>
      <c r="V52" s="420"/>
      <c r="W52" s="421"/>
      <c r="X52" s="421"/>
      <c r="Y52" s="421"/>
      <c r="Z52" s="421"/>
      <c r="AA52" s="421"/>
      <c r="AB52" s="421"/>
      <c r="AC52" s="421"/>
      <c r="AD52" s="421"/>
      <c r="AE52" s="421"/>
      <c r="AF52" s="421"/>
      <c r="AG52" s="455"/>
      <c r="AH52" s="452"/>
      <c r="AI52" s="453"/>
      <c r="AJ52" s="453"/>
      <c r="AK52" s="453"/>
    </row>
    <row r="53" spans="2:37" ht="15.95" customHeight="1" x14ac:dyDescent="0.2">
      <c r="C53" s="45" t="s">
        <v>73</v>
      </c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82"/>
      <c r="Q53" s="242">
        <v>312</v>
      </c>
      <c r="R53" s="613"/>
      <c r="S53" s="614"/>
      <c r="T53" s="614"/>
      <c r="U53" s="615"/>
      <c r="V53" s="420"/>
      <c r="W53" s="421"/>
      <c r="X53" s="421"/>
      <c r="Y53" s="421"/>
      <c r="Z53" s="421"/>
      <c r="AA53" s="421"/>
      <c r="AB53" s="421"/>
      <c r="AC53" s="421"/>
      <c r="AD53" s="421"/>
      <c r="AE53" s="421"/>
      <c r="AF53" s="421"/>
      <c r="AG53" s="455"/>
      <c r="AH53" s="452"/>
      <c r="AI53" s="453"/>
      <c r="AJ53" s="453"/>
      <c r="AK53" s="453"/>
    </row>
    <row r="54" spans="2:37" ht="15.95" customHeight="1" x14ac:dyDescent="0.2">
      <c r="C54" s="45"/>
      <c r="D54" s="77" t="s">
        <v>28</v>
      </c>
      <c r="E54" s="77"/>
      <c r="F54" s="77" t="s">
        <v>215</v>
      </c>
      <c r="G54" s="77"/>
      <c r="H54" s="77"/>
      <c r="I54" s="77"/>
      <c r="J54" s="77"/>
      <c r="K54" s="77"/>
      <c r="L54" s="77"/>
      <c r="M54" s="77"/>
      <c r="N54" s="77"/>
      <c r="O54" s="77"/>
      <c r="P54" s="82"/>
      <c r="Q54" s="242">
        <v>382</v>
      </c>
      <c r="R54" s="613"/>
      <c r="S54" s="614"/>
      <c r="T54" s="614"/>
      <c r="U54" s="615"/>
      <c r="V54" s="420"/>
      <c r="W54" s="421"/>
      <c r="X54" s="421"/>
      <c r="Y54" s="421"/>
      <c r="Z54" s="421"/>
      <c r="AA54" s="421"/>
      <c r="AB54" s="421"/>
      <c r="AC54" s="421"/>
      <c r="AD54" s="421"/>
      <c r="AE54" s="421"/>
      <c r="AF54" s="421"/>
      <c r="AG54" s="455"/>
      <c r="AH54" s="452"/>
      <c r="AI54" s="453"/>
      <c r="AJ54" s="453"/>
      <c r="AK54" s="453"/>
    </row>
    <row r="55" spans="2:37" ht="15.95" customHeight="1" x14ac:dyDescent="0.2">
      <c r="B55" s="45" t="s">
        <v>246</v>
      </c>
      <c r="C55" s="45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/>
      <c r="P55" s="82"/>
      <c r="Q55" s="451">
        <v>313</v>
      </c>
      <c r="R55" s="452"/>
      <c r="S55" s="453"/>
      <c r="T55" s="453"/>
      <c r="U55" s="454"/>
      <c r="V55" s="420"/>
      <c r="W55" s="421"/>
      <c r="X55" s="421"/>
      <c r="Y55" s="421"/>
      <c r="Z55" s="421"/>
      <c r="AA55" s="421"/>
      <c r="AB55" s="421"/>
      <c r="AC55" s="421"/>
      <c r="AD55" s="421"/>
      <c r="AE55" s="421"/>
      <c r="AF55" s="421"/>
      <c r="AG55" s="455"/>
      <c r="AH55" s="452"/>
      <c r="AI55" s="453"/>
      <c r="AJ55" s="453"/>
      <c r="AK55" s="453"/>
    </row>
    <row r="56" spans="2:37" ht="15.95" customHeight="1" x14ac:dyDescent="0.2">
      <c r="C56" s="45" t="s">
        <v>43</v>
      </c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82"/>
      <c r="Q56" s="451"/>
      <c r="R56" s="452"/>
      <c r="S56" s="453"/>
      <c r="T56" s="453"/>
      <c r="U56" s="454"/>
      <c r="V56" s="420"/>
      <c r="W56" s="421"/>
      <c r="X56" s="421"/>
      <c r="Y56" s="421"/>
      <c r="Z56" s="421"/>
      <c r="AA56" s="421"/>
      <c r="AB56" s="421"/>
      <c r="AC56" s="421"/>
      <c r="AD56" s="421"/>
      <c r="AE56" s="421"/>
      <c r="AF56" s="421"/>
      <c r="AG56" s="455"/>
      <c r="AH56" s="452"/>
      <c r="AI56" s="453"/>
      <c r="AJ56" s="453"/>
      <c r="AK56" s="453"/>
    </row>
    <row r="57" spans="2:37" ht="15.95" customHeight="1" x14ac:dyDescent="0.2">
      <c r="C57" s="45"/>
      <c r="D57" s="77" t="s">
        <v>28</v>
      </c>
      <c r="E57" s="77"/>
      <c r="F57" s="77" t="s">
        <v>75</v>
      </c>
      <c r="G57" s="77"/>
      <c r="H57" s="77"/>
      <c r="I57" s="77"/>
      <c r="J57" s="77"/>
      <c r="K57" s="77"/>
      <c r="L57" s="77"/>
      <c r="M57" s="77"/>
      <c r="N57" s="77"/>
      <c r="O57" s="77"/>
      <c r="P57" s="82"/>
      <c r="Q57" s="242">
        <v>393</v>
      </c>
      <c r="R57" s="613"/>
      <c r="S57" s="614"/>
      <c r="T57" s="614"/>
      <c r="U57" s="615"/>
      <c r="V57" s="420"/>
      <c r="W57" s="421"/>
      <c r="X57" s="421"/>
      <c r="Y57" s="421"/>
      <c r="Z57" s="421"/>
      <c r="AA57" s="421"/>
      <c r="AB57" s="421"/>
      <c r="AC57" s="421"/>
      <c r="AD57" s="421"/>
      <c r="AE57" s="421"/>
      <c r="AF57" s="421"/>
      <c r="AG57" s="455"/>
      <c r="AH57" s="452"/>
      <c r="AI57" s="453"/>
      <c r="AJ57" s="453"/>
      <c r="AK57" s="453"/>
    </row>
    <row r="58" spans="2:37" ht="15.95" customHeight="1" x14ac:dyDescent="0.2">
      <c r="D58" s="77"/>
      <c r="E58" s="77"/>
      <c r="F58" s="77" t="s">
        <v>74</v>
      </c>
      <c r="G58" s="77"/>
      <c r="H58" s="77"/>
      <c r="I58" s="77"/>
      <c r="J58" s="77"/>
      <c r="K58" s="77"/>
      <c r="L58" s="77"/>
      <c r="M58" s="77"/>
      <c r="N58" s="77"/>
      <c r="O58" s="77"/>
      <c r="P58" s="82"/>
      <c r="Q58" s="242">
        <v>314</v>
      </c>
      <c r="R58" s="613"/>
      <c r="S58" s="614"/>
      <c r="T58" s="614"/>
      <c r="U58" s="615"/>
      <c r="V58" s="420"/>
      <c r="W58" s="421"/>
      <c r="X58" s="421"/>
      <c r="Y58" s="421"/>
      <c r="Z58" s="421"/>
      <c r="AA58" s="421"/>
      <c r="AB58" s="421"/>
      <c r="AC58" s="421"/>
      <c r="AD58" s="421"/>
      <c r="AE58" s="421"/>
      <c r="AF58" s="421"/>
      <c r="AG58" s="455"/>
      <c r="AH58" s="510"/>
      <c r="AI58" s="511"/>
      <c r="AJ58" s="511"/>
      <c r="AK58" s="511"/>
    </row>
    <row r="59" spans="2:37" ht="15.95" customHeight="1" x14ac:dyDescent="0.2">
      <c r="C59" s="88"/>
      <c r="D59" s="88"/>
      <c r="E59" s="84"/>
      <c r="F59" s="61" t="s">
        <v>70</v>
      </c>
      <c r="G59" s="88"/>
      <c r="H59" s="61" t="s">
        <v>197</v>
      </c>
      <c r="I59" s="88"/>
      <c r="J59" s="88"/>
      <c r="K59" s="88"/>
      <c r="L59" s="88"/>
      <c r="M59" s="88"/>
      <c r="N59" s="88"/>
      <c r="O59" s="88"/>
      <c r="P59" s="63"/>
      <c r="Q59" s="193">
        <v>406</v>
      </c>
      <c r="R59" s="613"/>
      <c r="S59" s="614"/>
      <c r="T59" s="614"/>
      <c r="U59" s="615"/>
      <c r="V59" s="420"/>
      <c r="W59" s="421"/>
      <c r="X59" s="421"/>
      <c r="Y59" s="421"/>
      <c r="Z59" s="421"/>
      <c r="AA59" s="421"/>
      <c r="AB59" s="421"/>
      <c r="AC59" s="421"/>
      <c r="AD59" s="421"/>
      <c r="AE59" s="421"/>
      <c r="AF59" s="421"/>
      <c r="AG59" s="455"/>
      <c r="AH59" s="510"/>
      <c r="AI59" s="511"/>
      <c r="AJ59" s="511"/>
      <c r="AK59" s="511"/>
    </row>
    <row r="60" spans="2:37" ht="15.95" customHeight="1" x14ac:dyDescent="0.2">
      <c r="C60" s="45" t="s">
        <v>71</v>
      </c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82"/>
      <c r="Q60" s="242">
        <v>315</v>
      </c>
      <c r="R60" s="613"/>
      <c r="S60" s="614"/>
      <c r="T60" s="614"/>
      <c r="U60" s="615"/>
      <c r="V60" s="420"/>
      <c r="W60" s="421"/>
      <c r="X60" s="421"/>
      <c r="Y60" s="421"/>
      <c r="Z60" s="421"/>
      <c r="AA60" s="421"/>
      <c r="AB60" s="421"/>
      <c r="AC60" s="421"/>
      <c r="AD60" s="421"/>
      <c r="AE60" s="421"/>
      <c r="AF60" s="421"/>
      <c r="AG60" s="455"/>
      <c r="AH60" s="452"/>
      <c r="AI60" s="453"/>
      <c r="AJ60" s="453"/>
      <c r="AK60" s="453"/>
    </row>
    <row r="61" spans="2:37" ht="15.95" customHeight="1" x14ac:dyDescent="0.2">
      <c r="C61" s="45"/>
      <c r="D61" s="77" t="s">
        <v>28</v>
      </c>
      <c r="E61" s="77"/>
      <c r="F61" s="77" t="s">
        <v>75</v>
      </c>
      <c r="G61" s="77"/>
      <c r="H61" s="77"/>
      <c r="I61" s="77"/>
      <c r="J61" s="77"/>
      <c r="K61" s="77"/>
      <c r="L61" s="77"/>
      <c r="M61" s="77"/>
      <c r="N61" s="77"/>
      <c r="O61" s="77"/>
      <c r="P61" s="82"/>
      <c r="Q61" s="242">
        <v>395</v>
      </c>
      <c r="R61" s="613"/>
      <c r="S61" s="614"/>
      <c r="T61" s="614"/>
      <c r="U61" s="615"/>
      <c r="V61" s="420"/>
      <c r="W61" s="421"/>
      <c r="X61" s="421"/>
      <c r="Y61" s="421"/>
      <c r="Z61" s="421"/>
      <c r="AA61" s="421"/>
      <c r="AB61" s="421"/>
      <c r="AC61" s="421"/>
      <c r="AD61" s="421"/>
      <c r="AE61" s="421"/>
      <c r="AF61" s="421"/>
      <c r="AG61" s="455"/>
      <c r="AH61" s="452"/>
      <c r="AI61" s="453"/>
      <c r="AJ61" s="453"/>
      <c r="AK61" s="453"/>
    </row>
    <row r="62" spans="2:37" ht="15.95" customHeight="1" x14ac:dyDescent="0.2">
      <c r="D62" s="77"/>
      <c r="E62" s="77"/>
      <c r="F62" s="77" t="s">
        <v>74</v>
      </c>
      <c r="G62" s="77"/>
      <c r="H62" s="77"/>
      <c r="I62" s="77"/>
      <c r="J62" s="77"/>
      <c r="K62" s="77"/>
      <c r="L62" s="77"/>
      <c r="M62" s="77"/>
      <c r="N62" s="77"/>
      <c r="O62" s="77"/>
      <c r="P62" s="82"/>
      <c r="Q62" s="242">
        <v>316</v>
      </c>
      <c r="R62" s="613"/>
      <c r="S62" s="614"/>
      <c r="T62" s="614"/>
      <c r="U62" s="615"/>
      <c r="V62" s="420"/>
      <c r="W62" s="421"/>
      <c r="X62" s="421"/>
      <c r="Y62" s="421"/>
      <c r="Z62" s="421"/>
      <c r="AA62" s="421"/>
      <c r="AB62" s="421"/>
      <c r="AC62" s="421"/>
      <c r="AD62" s="421"/>
      <c r="AE62" s="421"/>
      <c r="AF62" s="421"/>
      <c r="AG62" s="455"/>
      <c r="AH62" s="510"/>
      <c r="AI62" s="511"/>
      <c r="AJ62" s="511"/>
      <c r="AK62" s="511"/>
    </row>
    <row r="63" spans="2:37" ht="15.95" customHeight="1" x14ac:dyDescent="0.2">
      <c r="C63" s="88"/>
      <c r="D63" s="88"/>
      <c r="E63" s="84"/>
      <c r="F63" s="61" t="s">
        <v>70</v>
      </c>
      <c r="G63" s="88"/>
      <c r="H63" s="61" t="s">
        <v>197</v>
      </c>
      <c r="I63" s="88"/>
      <c r="J63" s="88"/>
      <c r="K63" s="88"/>
      <c r="L63" s="88"/>
      <c r="M63" s="88"/>
      <c r="N63" s="88"/>
      <c r="O63" s="88"/>
      <c r="P63" s="63"/>
      <c r="Q63" s="193">
        <v>407</v>
      </c>
      <c r="R63" s="613"/>
      <c r="S63" s="614"/>
      <c r="T63" s="614"/>
      <c r="U63" s="615"/>
      <c r="V63" s="420"/>
      <c r="W63" s="421"/>
      <c r="X63" s="421"/>
      <c r="Y63" s="421"/>
      <c r="Z63" s="421"/>
      <c r="AA63" s="421"/>
      <c r="AB63" s="421"/>
      <c r="AC63" s="421"/>
      <c r="AD63" s="421"/>
      <c r="AE63" s="421"/>
      <c r="AF63" s="421"/>
      <c r="AG63" s="455"/>
      <c r="AH63" s="510"/>
      <c r="AI63" s="511"/>
      <c r="AJ63" s="511"/>
      <c r="AK63" s="511"/>
    </row>
    <row r="64" spans="2:37" ht="15.95" customHeight="1" x14ac:dyDescent="0.2">
      <c r="C64" s="45" t="s">
        <v>76</v>
      </c>
      <c r="D64" s="77"/>
      <c r="E64" s="77"/>
      <c r="F64" s="77"/>
      <c r="G64" s="77"/>
      <c r="H64" s="77"/>
      <c r="I64" s="77"/>
      <c r="J64" s="77"/>
      <c r="K64" s="77"/>
      <c r="L64" s="77"/>
      <c r="M64" s="77"/>
      <c r="N64" s="77"/>
      <c r="O64" s="77"/>
      <c r="P64" s="82"/>
      <c r="Q64" s="242">
        <v>317</v>
      </c>
      <c r="R64" s="613"/>
      <c r="S64" s="614"/>
      <c r="T64" s="614"/>
      <c r="U64" s="615"/>
      <c r="V64" s="420"/>
      <c r="W64" s="421"/>
      <c r="X64" s="421"/>
      <c r="Y64" s="421"/>
      <c r="Z64" s="421"/>
      <c r="AA64" s="421"/>
      <c r="AB64" s="421"/>
      <c r="AC64" s="421"/>
      <c r="AD64" s="421"/>
      <c r="AE64" s="421"/>
      <c r="AF64" s="421"/>
      <c r="AG64" s="455"/>
      <c r="AH64" s="452"/>
      <c r="AI64" s="453"/>
      <c r="AJ64" s="453"/>
      <c r="AK64" s="453"/>
    </row>
    <row r="65" spans="2:37" ht="15.95" customHeight="1" x14ac:dyDescent="0.2">
      <c r="C65" s="45"/>
      <c r="D65" s="77" t="s">
        <v>28</v>
      </c>
      <c r="E65" s="77"/>
      <c r="F65" s="77" t="s">
        <v>75</v>
      </c>
      <c r="G65" s="77"/>
      <c r="H65" s="77"/>
      <c r="I65" s="77"/>
      <c r="J65" s="77"/>
      <c r="K65" s="77"/>
      <c r="L65" s="77"/>
      <c r="M65" s="77"/>
      <c r="N65" s="77"/>
      <c r="O65" s="77"/>
      <c r="P65" s="82"/>
      <c r="Q65" s="242">
        <v>397</v>
      </c>
      <c r="R65" s="613"/>
      <c r="S65" s="614"/>
      <c r="T65" s="614"/>
      <c r="U65" s="615"/>
      <c r="V65" s="420"/>
      <c r="W65" s="421"/>
      <c r="X65" s="421"/>
      <c r="Y65" s="421"/>
      <c r="Z65" s="421"/>
      <c r="AA65" s="421"/>
      <c r="AB65" s="421"/>
      <c r="AC65" s="421"/>
      <c r="AD65" s="421"/>
      <c r="AE65" s="421"/>
      <c r="AF65" s="421"/>
      <c r="AG65" s="455"/>
      <c r="AH65" s="452"/>
      <c r="AI65" s="453"/>
      <c r="AJ65" s="453"/>
      <c r="AK65" s="453"/>
    </row>
    <row r="66" spans="2:37" ht="15.95" customHeight="1" x14ac:dyDescent="0.2">
      <c r="C66" s="88"/>
      <c r="D66" s="77"/>
      <c r="E66" s="77"/>
      <c r="F66" s="77" t="s">
        <v>74</v>
      </c>
      <c r="G66" s="77"/>
      <c r="H66" s="88"/>
      <c r="I66" s="88"/>
      <c r="J66" s="88"/>
      <c r="K66" s="88"/>
      <c r="L66" s="88"/>
      <c r="M66" s="88"/>
      <c r="N66" s="88"/>
      <c r="O66" s="88"/>
      <c r="P66" s="63"/>
      <c r="Q66" s="193">
        <v>408</v>
      </c>
      <c r="R66" s="613"/>
      <c r="S66" s="614"/>
      <c r="T66" s="614"/>
      <c r="U66" s="615"/>
      <c r="V66" s="420"/>
      <c r="W66" s="421"/>
      <c r="X66" s="421"/>
      <c r="Y66" s="421"/>
      <c r="Z66" s="421"/>
      <c r="AA66" s="421"/>
      <c r="AB66" s="421"/>
      <c r="AC66" s="421"/>
      <c r="AD66" s="421"/>
      <c r="AE66" s="421"/>
      <c r="AF66" s="421"/>
      <c r="AG66" s="455"/>
      <c r="AH66" s="510"/>
      <c r="AI66" s="511"/>
      <c r="AJ66" s="511"/>
      <c r="AK66" s="511"/>
    </row>
    <row r="67" spans="2:37" ht="15.95" customHeight="1" x14ac:dyDescent="0.2">
      <c r="C67" s="88"/>
      <c r="D67" s="88"/>
      <c r="E67" s="84"/>
      <c r="F67" s="61" t="s">
        <v>70</v>
      </c>
      <c r="G67" s="88"/>
      <c r="H67" s="61" t="s">
        <v>197</v>
      </c>
      <c r="I67" s="88"/>
      <c r="J67" s="88"/>
      <c r="K67" s="88"/>
      <c r="L67" s="88"/>
      <c r="M67" s="88"/>
      <c r="N67" s="88"/>
      <c r="O67" s="88"/>
      <c r="P67" s="63"/>
      <c r="Q67" s="193">
        <v>409</v>
      </c>
      <c r="R67" s="613"/>
      <c r="S67" s="614"/>
      <c r="T67" s="614"/>
      <c r="U67" s="615"/>
      <c r="V67" s="420"/>
      <c r="W67" s="421"/>
      <c r="X67" s="421"/>
      <c r="Y67" s="421"/>
      <c r="Z67" s="421"/>
      <c r="AA67" s="421"/>
      <c r="AB67" s="421"/>
      <c r="AC67" s="421"/>
      <c r="AD67" s="421"/>
      <c r="AE67" s="421"/>
      <c r="AF67" s="421"/>
      <c r="AG67" s="455"/>
      <c r="AH67" s="510"/>
      <c r="AI67" s="511"/>
      <c r="AJ67" s="511"/>
      <c r="AK67" s="511"/>
    </row>
    <row r="68" spans="2:37" ht="15.95" customHeight="1" x14ac:dyDescent="0.2">
      <c r="C68" s="45" t="s">
        <v>73</v>
      </c>
      <c r="D68" s="77"/>
      <c r="E68" s="77"/>
      <c r="F68" s="77"/>
      <c r="G68" s="77"/>
      <c r="H68" s="77"/>
      <c r="I68" s="77"/>
      <c r="J68" s="77"/>
      <c r="K68" s="77"/>
      <c r="L68" s="77"/>
      <c r="M68" s="77"/>
      <c r="N68" s="77"/>
      <c r="O68" s="77"/>
      <c r="P68" s="82"/>
      <c r="Q68" s="242">
        <v>318</v>
      </c>
      <c r="R68" s="613"/>
      <c r="S68" s="614"/>
      <c r="T68" s="614"/>
      <c r="U68" s="615"/>
      <c r="V68" s="420"/>
      <c r="W68" s="421"/>
      <c r="X68" s="421"/>
      <c r="Y68" s="421"/>
      <c r="Z68" s="421"/>
      <c r="AA68" s="421"/>
      <c r="AB68" s="421"/>
      <c r="AC68" s="421"/>
      <c r="AD68" s="421"/>
      <c r="AE68" s="421"/>
      <c r="AF68" s="421"/>
      <c r="AG68" s="455"/>
      <c r="AH68" s="452"/>
      <c r="AI68" s="453"/>
      <c r="AJ68" s="453"/>
      <c r="AK68" s="453"/>
    </row>
    <row r="69" spans="2:37" ht="15.95" customHeight="1" x14ac:dyDescent="0.2">
      <c r="C69" s="45"/>
      <c r="D69" s="77" t="s">
        <v>28</v>
      </c>
      <c r="E69" s="77"/>
      <c r="F69" s="77" t="s">
        <v>75</v>
      </c>
      <c r="G69" s="77"/>
      <c r="H69" s="77"/>
      <c r="I69" s="77"/>
      <c r="J69" s="77"/>
      <c r="K69" s="77"/>
      <c r="L69" s="77"/>
      <c r="M69" s="77"/>
      <c r="N69" s="77"/>
      <c r="O69" s="77"/>
      <c r="P69" s="82"/>
      <c r="Q69" s="242">
        <v>398</v>
      </c>
      <c r="R69" s="613"/>
      <c r="S69" s="614"/>
      <c r="T69" s="614"/>
      <c r="U69" s="615"/>
      <c r="V69" s="420"/>
      <c r="W69" s="421"/>
      <c r="X69" s="421"/>
      <c r="Y69" s="421"/>
      <c r="Z69" s="421"/>
      <c r="AA69" s="421"/>
      <c r="AB69" s="421"/>
      <c r="AC69" s="421"/>
      <c r="AD69" s="421"/>
      <c r="AE69" s="421"/>
      <c r="AF69" s="421"/>
      <c r="AG69" s="455"/>
      <c r="AH69" s="452"/>
      <c r="AI69" s="453"/>
      <c r="AJ69" s="453"/>
      <c r="AK69" s="453"/>
    </row>
    <row r="70" spans="2:37" ht="15.95" customHeight="1" x14ac:dyDescent="0.2">
      <c r="C70" s="88"/>
      <c r="D70" s="77"/>
      <c r="E70" s="77"/>
      <c r="F70" s="77" t="s">
        <v>74</v>
      </c>
      <c r="G70" s="77"/>
      <c r="H70" s="88"/>
      <c r="I70" s="88"/>
      <c r="J70" s="88"/>
      <c r="K70" s="88"/>
      <c r="L70" s="88"/>
      <c r="M70" s="88"/>
      <c r="N70" s="88"/>
      <c r="O70" s="88"/>
      <c r="P70" s="63"/>
      <c r="Q70" s="193">
        <v>410</v>
      </c>
      <c r="R70" s="613"/>
      <c r="S70" s="614"/>
      <c r="T70" s="614"/>
      <c r="U70" s="615"/>
      <c r="V70" s="420"/>
      <c r="W70" s="421"/>
      <c r="X70" s="421"/>
      <c r="Y70" s="421"/>
      <c r="Z70" s="421"/>
      <c r="AA70" s="421"/>
      <c r="AB70" s="421"/>
      <c r="AC70" s="421"/>
      <c r="AD70" s="421"/>
      <c r="AE70" s="421"/>
      <c r="AF70" s="421"/>
      <c r="AG70" s="455"/>
      <c r="AH70" s="510"/>
      <c r="AI70" s="511"/>
      <c r="AJ70" s="511"/>
      <c r="AK70" s="511"/>
    </row>
    <row r="71" spans="2:37" ht="15.95" customHeight="1" x14ac:dyDescent="0.2">
      <c r="C71" s="88"/>
      <c r="D71" s="88"/>
      <c r="E71" s="84"/>
      <c r="F71" s="61" t="s">
        <v>70</v>
      </c>
      <c r="G71" s="88"/>
      <c r="H71" s="61" t="s">
        <v>197</v>
      </c>
      <c r="I71" s="88"/>
      <c r="J71" s="88"/>
      <c r="K71" s="88"/>
      <c r="L71" s="88"/>
      <c r="M71" s="88"/>
      <c r="N71" s="88"/>
      <c r="O71" s="88"/>
      <c r="P71" s="63"/>
      <c r="Q71" s="193">
        <v>411</v>
      </c>
      <c r="R71" s="613"/>
      <c r="S71" s="614"/>
      <c r="T71" s="614"/>
      <c r="U71" s="615"/>
      <c r="V71" s="420"/>
      <c r="W71" s="421"/>
      <c r="X71" s="421"/>
      <c r="Y71" s="421"/>
      <c r="Z71" s="421"/>
      <c r="AA71" s="421"/>
      <c r="AB71" s="421"/>
      <c r="AC71" s="421"/>
      <c r="AD71" s="421"/>
      <c r="AE71" s="421"/>
      <c r="AF71" s="421"/>
      <c r="AG71" s="455"/>
      <c r="AH71" s="510"/>
      <c r="AI71" s="511"/>
      <c r="AJ71" s="511"/>
      <c r="AK71" s="511"/>
    </row>
    <row r="72" spans="2:37" ht="15.95" customHeight="1" x14ac:dyDescent="0.2">
      <c r="B72" s="45" t="s">
        <v>243</v>
      </c>
      <c r="C72" s="45"/>
      <c r="D72" s="77"/>
      <c r="E72" s="77"/>
      <c r="F72" s="77"/>
      <c r="G72" s="77"/>
      <c r="H72" s="77"/>
      <c r="I72" s="77"/>
      <c r="J72" s="77"/>
      <c r="K72" s="77"/>
      <c r="L72" s="77"/>
      <c r="M72" s="77"/>
      <c r="N72" s="77"/>
      <c r="O72" s="77"/>
      <c r="P72" s="82"/>
      <c r="Q72" s="451">
        <v>319</v>
      </c>
      <c r="R72" s="452"/>
      <c r="S72" s="453"/>
      <c r="T72" s="453"/>
      <c r="U72" s="454"/>
      <c r="V72" s="420"/>
      <c r="W72" s="421"/>
      <c r="X72" s="421"/>
      <c r="Y72" s="421"/>
      <c r="Z72" s="421"/>
      <c r="AA72" s="421"/>
      <c r="AB72" s="421"/>
      <c r="AC72" s="421"/>
      <c r="AD72" s="421"/>
      <c r="AE72" s="421"/>
      <c r="AF72" s="421"/>
      <c r="AG72" s="455"/>
      <c r="AH72" s="452"/>
      <c r="AI72" s="453"/>
      <c r="AJ72" s="453"/>
      <c r="AK72" s="453"/>
    </row>
    <row r="73" spans="2:37" ht="15.95" customHeight="1" x14ac:dyDescent="0.2">
      <c r="C73" s="45" t="s">
        <v>43</v>
      </c>
      <c r="D73" s="77"/>
      <c r="E73" s="77"/>
      <c r="F73" s="77"/>
      <c r="G73" s="77"/>
      <c r="H73" s="77"/>
      <c r="I73" s="77"/>
      <c r="J73" s="77"/>
      <c r="K73" s="77"/>
      <c r="L73" s="77"/>
      <c r="M73" s="77"/>
      <c r="N73" s="77"/>
      <c r="O73" s="77"/>
      <c r="P73" s="82"/>
      <c r="Q73" s="451"/>
      <c r="R73" s="452"/>
      <c r="S73" s="453"/>
      <c r="T73" s="453"/>
      <c r="U73" s="454"/>
      <c r="V73" s="420"/>
      <c r="W73" s="421"/>
      <c r="X73" s="421"/>
      <c r="Y73" s="421"/>
      <c r="Z73" s="421"/>
      <c r="AA73" s="421"/>
      <c r="AB73" s="421"/>
      <c r="AC73" s="421"/>
      <c r="AD73" s="421"/>
      <c r="AE73" s="421"/>
      <c r="AF73" s="421"/>
      <c r="AG73" s="455"/>
      <c r="AH73" s="452"/>
      <c r="AI73" s="453"/>
      <c r="AJ73" s="453"/>
      <c r="AK73" s="453"/>
    </row>
    <row r="74" spans="2:37" ht="15.95" customHeight="1" x14ac:dyDescent="0.2">
      <c r="D74" s="45" t="s">
        <v>77</v>
      </c>
      <c r="E74" s="45"/>
      <c r="F74" s="45"/>
      <c r="G74" s="45"/>
      <c r="H74" s="45"/>
      <c r="I74" s="45"/>
      <c r="J74" s="45"/>
      <c r="K74" s="45"/>
      <c r="L74" s="45"/>
      <c r="M74" s="45"/>
      <c r="N74" s="45"/>
      <c r="O74" s="45"/>
      <c r="P74" s="46"/>
      <c r="Q74" s="241">
        <v>320</v>
      </c>
      <c r="R74" s="497"/>
      <c r="S74" s="498"/>
      <c r="T74" s="498"/>
      <c r="U74" s="499"/>
      <c r="V74" s="500"/>
      <c r="W74" s="426"/>
      <c r="X74" s="426"/>
      <c r="Y74" s="426"/>
      <c r="Z74" s="426"/>
      <c r="AA74" s="426"/>
      <c r="AB74" s="426"/>
      <c r="AC74" s="426"/>
      <c r="AD74" s="426"/>
      <c r="AE74" s="426"/>
      <c r="AF74" s="426"/>
      <c r="AG74" s="427"/>
      <c r="AH74" s="510"/>
      <c r="AI74" s="511"/>
      <c r="AJ74" s="511"/>
      <c r="AK74" s="511"/>
    </row>
    <row r="75" spans="2:37" ht="15.95" customHeight="1" x14ac:dyDescent="0.2">
      <c r="C75" s="45" t="s">
        <v>71</v>
      </c>
      <c r="D75" s="45"/>
      <c r="E75" s="45"/>
      <c r="F75" s="45"/>
      <c r="G75" s="45"/>
      <c r="H75" s="45"/>
      <c r="I75" s="45"/>
      <c r="J75" s="45"/>
      <c r="K75" s="45"/>
      <c r="L75" s="45"/>
      <c r="M75" s="45"/>
      <c r="N75" s="45"/>
      <c r="O75" s="45"/>
      <c r="P75" s="46"/>
      <c r="Q75" s="241">
        <v>321</v>
      </c>
      <c r="R75" s="497"/>
      <c r="S75" s="498"/>
      <c r="T75" s="498"/>
      <c r="U75" s="499"/>
      <c r="V75" s="500"/>
      <c r="W75" s="426"/>
      <c r="X75" s="426"/>
      <c r="Y75" s="426"/>
      <c r="Z75" s="426"/>
      <c r="AA75" s="426"/>
      <c r="AB75" s="426"/>
      <c r="AC75" s="426"/>
      <c r="AD75" s="426"/>
      <c r="AE75" s="426"/>
      <c r="AF75" s="426"/>
      <c r="AG75" s="427"/>
      <c r="AH75" s="452"/>
      <c r="AI75" s="453"/>
      <c r="AJ75" s="453"/>
      <c r="AK75" s="453"/>
    </row>
    <row r="76" spans="2:37" ht="15.95" customHeight="1" x14ac:dyDescent="0.2">
      <c r="D76" s="45" t="s">
        <v>77</v>
      </c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6"/>
      <c r="Q76" s="241">
        <v>322</v>
      </c>
      <c r="R76" s="497"/>
      <c r="S76" s="498"/>
      <c r="T76" s="498"/>
      <c r="U76" s="499"/>
      <c r="V76" s="500"/>
      <c r="W76" s="426"/>
      <c r="X76" s="426"/>
      <c r="Y76" s="426"/>
      <c r="Z76" s="426"/>
      <c r="AA76" s="426"/>
      <c r="AB76" s="426"/>
      <c r="AC76" s="426"/>
      <c r="AD76" s="426"/>
      <c r="AE76" s="426"/>
      <c r="AF76" s="426"/>
      <c r="AG76" s="427"/>
      <c r="AH76" s="510"/>
      <c r="AI76" s="511"/>
      <c r="AJ76" s="511"/>
      <c r="AK76" s="511"/>
    </row>
    <row r="77" spans="2:37" ht="15.95" customHeight="1" x14ac:dyDescent="0.2">
      <c r="C77" s="45" t="s">
        <v>72</v>
      </c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6"/>
      <c r="Q77" s="241">
        <v>323</v>
      </c>
      <c r="R77" s="497"/>
      <c r="S77" s="498"/>
      <c r="T77" s="498"/>
      <c r="U77" s="499"/>
      <c r="V77" s="500"/>
      <c r="W77" s="426"/>
      <c r="X77" s="426"/>
      <c r="Y77" s="426"/>
      <c r="Z77" s="426"/>
      <c r="AA77" s="426"/>
      <c r="AB77" s="426"/>
      <c r="AC77" s="426"/>
      <c r="AD77" s="426"/>
      <c r="AE77" s="426"/>
      <c r="AF77" s="426"/>
      <c r="AG77" s="427"/>
      <c r="AH77" s="452"/>
      <c r="AI77" s="453"/>
      <c r="AJ77" s="453"/>
      <c r="AK77" s="453"/>
    </row>
    <row r="78" spans="2:37" ht="15.95" customHeight="1" x14ac:dyDescent="0.2">
      <c r="C78" s="45" t="s">
        <v>73</v>
      </c>
      <c r="D78" s="45"/>
      <c r="E78" s="45"/>
      <c r="F78" s="45"/>
      <c r="G78" s="45"/>
      <c r="H78" s="45"/>
      <c r="I78" s="45"/>
      <c r="J78" s="45"/>
      <c r="K78" s="45"/>
      <c r="L78" s="45"/>
      <c r="M78" s="45"/>
      <c r="N78" s="45"/>
      <c r="O78" s="45"/>
      <c r="P78" s="46"/>
      <c r="Q78" s="51">
        <v>324</v>
      </c>
      <c r="R78" s="497"/>
      <c r="S78" s="498"/>
      <c r="T78" s="498"/>
      <c r="U78" s="499"/>
      <c r="V78" s="500"/>
      <c r="W78" s="426"/>
      <c r="X78" s="426"/>
      <c r="Y78" s="426"/>
      <c r="Z78" s="426"/>
      <c r="AA78" s="426"/>
      <c r="AB78" s="426"/>
      <c r="AC78" s="426"/>
      <c r="AD78" s="426"/>
      <c r="AE78" s="426"/>
      <c r="AF78" s="426"/>
      <c r="AG78" s="427"/>
      <c r="AH78" s="452"/>
      <c r="AI78" s="453"/>
      <c r="AJ78" s="453"/>
      <c r="AK78" s="453"/>
    </row>
    <row r="79" spans="2:37" ht="15.95" customHeight="1" x14ac:dyDescent="0.2">
      <c r="B79" s="45" t="s">
        <v>244</v>
      </c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6"/>
      <c r="Q79" s="408">
        <v>325</v>
      </c>
      <c r="R79" s="497"/>
      <c r="S79" s="498"/>
      <c r="T79" s="498"/>
      <c r="U79" s="499"/>
      <c r="V79" s="500"/>
      <c r="W79" s="426"/>
      <c r="X79" s="426"/>
      <c r="Y79" s="426"/>
      <c r="Z79" s="426"/>
      <c r="AA79" s="426"/>
      <c r="AB79" s="426"/>
      <c r="AC79" s="426"/>
      <c r="AD79" s="426"/>
      <c r="AE79" s="426"/>
      <c r="AF79" s="426"/>
      <c r="AG79" s="427"/>
      <c r="AH79" s="452"/>
      <c r="AI79" s="453"/>
      <c r="AJ79" s="453"/>
      <c r="AK79" s="453"/>
    </row>
    <row r="80" spans="2:37" ht="15.95" customHeight="1" x14ac:dyDescent="0.2">
      <c r="C80" s="45" t="s">
        <v>43</v>
      </c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6"/>
      <c r="Q80" s="408"/>
      <c r="R80" s="497"/>
      <c r="S80" s="498"/>
      <c r="T80" s="498"/>
      <c r="U80" s="499"/>
      <c r="V80" s="500"/>
      <c r="W80" s="426"/>
      <c r="X80" s="426"/>
      <c r="Y80" s="426"/>
      <c r="Z80" s="426"/>
      <c r="AA80" s="426"/>
      <c r="AB80" s="426"/>
      <c r="AC80" s="426"/>
      <c r="AD80" s="426"/>
      <c r="AE80" s="426"/>
      <c r="AF80" s="426"/>
      <c r="AG80" s="427"/>
      <c r="AH80" s="452"/>
      <c r="AI80" s="453"/>
      <c r="AJ80" s="453"/>
      <c r="AK80" s="453"/>
    </row>
    <row r="81" spans="2:37" ht="15.95" customHeight="1" x14ac:dyDescent="0.2">
      <c r="D81" s="45" t="s">
        <v>77</v>
      </c>
      <c r="E81" s="45"/>
      <c r="F81" s="45"/>
      <c r="G81" s="45"/>
      <c r="H81" s="45"/>
      <c r="I81" s="45"/>
      <c r="J81" s="45"/>
      <c r="K81" s="45"/>
      <c r="L81" s="45"/>
      <c r="M81" s="45"/>
      <c r="N81" s="45"/>
      <c r="O81" s="45"/>
      <c r="P81" s="46"/>
      <c r="Q81" s="241">
        <v>326</v>
      </c>
      <c r="R81" s="497"/>
      <c r="S81" s="498"/>
      <c r="T81" s="498"/>
      <c r="U81" s="499"/>
      <c r="V81" s="500"/>
      <c r="W81" s="426"/>
      <c r="X81" s="426"/>
      <c r="Y81" s="426"/>
      <c r="Z81" s="426"/>
      <c r="AA81" s="426"/>
      <c r="AB81" s="426"/>
      <c r="AC81" s="426"/>
      <c r="AD81" s="426"/>
      <c r="AE81" s="426"/>
      <c r="AF81" s="426"/>
      <c r="AG81" s="427"/>
      <c r="AH81" s="510"/>
      <c r="AI81" s="511"/>
      <c r="AJ81" s="511"/>
      <c r="AK81" s="511"/>
    </row>
    <row r="82" spans="2:37" ht="15.95" customHeight="1" x14ac:dyDescent="0.2">
      <c r="C82" s="45" t="s">
        <v>71</v>
      </c>
      <c r="D82" s="45"/>
      <c r="E82" s="45"/>
      <c r="F82" s="45"/>
      <c r="G82" s="45"/>
      <c r="H82" s="45"/>
      <c r="I82" s="45"/>
      <c r="J82" s="45"/>
      <c r="K82" s="45"/>
      <c r="L82" s="45"/>
      <c r="M82" s="45"/>
      <c r="N82" s="45"/>
      <c r="O82" s="45"/>
      <c r="P82" s="46"/>
      <c r="Q82" s="241">
        <v>327</v>
      </c>
      <c r="R82" s="497"/>
      <c r="S82" s="498"/>
      <c r="T82" s="498"/>
      <c r="U82" s="499"/>
      <c r="V82" s="500"/>
      <c r="W82" s="426"/>
      <c r="X82" s="426"/>
      <c r="Y82" s="426"/>
      <c r="Z82" s="426"/>
      <c r="AA82" s="426"/>
      <c r="AB82" s="426"/>
      <c r="AC82" s="426"/>
      <c r="AD82" s="426"/>
      <c r="AE82" s="426"/>
      <c r="AF82" s="426"/>
      <c r="AG82" s="427"/>
      <c r="AH82" s="452"/>
      <c r="AI82" s="453"/>
      <c r="AJ82" s="453"/>
      <c r="AK82" s="453"/>
    </row>
    <row r="83" spans="2:37" ht="15.95" customHeight="1" x14ac:dyDescent="0.2">
      <c r="D83" s="45" t="s">
        <v>77</v>
      </c>
      <c r="E83" s="45"/>
      <c r="F83" s="45"/>
      <c r="G83" s="45"/>
      <c r="H83" s="45"/>
      <c r="I83" s="45"/>
      <c r="J83" s="45"/>
      <c r="K83" s="45"/>
      <c r="L83" s="45"/>
      <c r="M83" s="45"/>
      <c r="N83" s="45"/>
      <c r="O83" s="45"/>
      <c r="P83" s="46"/>
      <c r="Q83" s="241">
        <v>328</v>
      </c>
      <c r="R83" s="497"/>
      <c r="S83" s="498"/>
      <c r="T83" s="498"/>
      <c r="U83" s="499"/>
      <c r="V83" s="500"/>
      <c r="W83" s="426"/>
      <c r="X83" s="426"/>
      <c r="Y83" s="426"/>
      <c r="Z83" s="426"/>
      <c r="AA83" s="426"/>
      <c r="AB83" s="426"/>
      <c r="AC83" s="426"/>
      <c r="AD83" s="426"/>
      <c r="AE83" s="426"/>
      <c r="AF83" s="426"/>
      <c r="AG83" s="427"/>
      <c r="AH83" s="510"/>
      <c r="AI83" s="511"/>
      <c r="AJ83" s="511"/>
      <c r="AK83" s="511"/>
    </row>
    <row r="84" spans="2:37" ht="15.95" customHeight="1" x14ac:dyDescent="0.2">
      <c r="C84" s="45" t="s">
        <v>76</v>
      </c>
      <c r="D84" s="45"/>
      <c r="E84" s="45"/>
      <c r="F84" s="45"/>
      <c r="G84" s="45"/>
      <c r="H84" s="45"/>
      <c r="I84" s="45"/>
      <c r="J84" s="45"/>
      <c r="K84" s="45"/>
      <c r="L84" s="45"/>
      <c r="M84" s="45"/>
      <c r="N84" s="45"/>
      <c r="O84" s="45"/>
      <c r="P84" s="46"/>
      <c r="Q84" s="241">
        <v>329</v>
      </c>
      <c r="R84" s="497"/>
      <c r="S84" s="498"/>
      <c r="T84" s="498"/>
      <c r="U84" s="499"/>
      <c r="V84" s="500"/>
      <c r="W84" s="426"/>
      <c r="X84" s="426"/>
      <c r="Y84" s="426"/>
      <c r="Z84" s="426"/>
      <c r="AA84" s="426"/>
      <c r="AB84" s="426"/>
      <c r="AC84" s="426"/>
      <c r="AD84" s="426"/>
      <c r="AE84" s="426"/>
      <c r="AF84" s="426"/>
      <c r="AG84" s="427"/>
      <c r="AH84" s="452"/>
      <c r="AI84" s="453"/>
      <c r="AJ84" s="453"/>
      <c r="AK84" s="453"/>
    </row>
    <row r="85" spans="2:37" ht="15.95" customHeight="1" x14ac:dyDescent="0.2">
      <c r="C85" s="45" t="s">
        <v>73</v>
      </c>
      <c r="D85" s="45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6"/>
      <c r="Q85" s="51">
        <v>330</v>
      </c>
      <c r="R85" s="497"/>
      <c r="S85" s="498"/>
      <c r="T85" s="498"/>
      <c r="U85" s="499"/>
      <c r="V85" s="500"/>
      <c r="W85" s="426"/>
      <c r="X85" s="426"/>
      <c r="Y85" s="426"/>
      <c r="Z85" s="426"/>
      <c r="AA85" s="426"/>
      <c r="AB85" s="426"/>
      <c r="AC85" s="426"/>
      <c r="AD85" s="426"/>
      <c r="AE85" s="426"/>
      <c r="AF85" s="426"/>
      <c r="AG85" s="427"/>
      <c r="AH85" s="452"/>
      <c r="AI85" s="453"/>
      <c r="AJ85" s="453"/>
      <c r="AK85" s="453"/>
    </row>
    <row r="86" spans="2:37" ht="15.95" customHeight="1" x14ac:dyDescent="0.2">
      <c r="B86" s="45" t="s">
        <v>245</v>
      </c>
      <c r="C86" s="45"/>
      <c r="D86" s="45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6"/>
      <c r="Q86" s="408">
        <v>331</v>
      </c>
      <c r="R86" s="497"/>
      <c r="S86" s="498"/>
      <c r="T86" s="498"/>
      <c r="U86" s="499"/>
      <c r="V86" s="500"/>
      <c r="W86" s="426"/>
      <c r="X86" s="426"/>
      <c r="Y86" s="426"/>
      <c r="Z86" s="426"/>
      <c r="AA86" s="426"/>
      <c r="AB86" s="426"/>
      <c r="AC86" s="426"/>
      <c r="AD86" s="426"/>
      <c r="AE86" s="426"/>
      <c r="AF86" s="426"/>
      <c r="AG86" s="427"/>
      <c r="AH86" s="452"/>
      <c r="AI86" s="453"/>
      <c r="AJ86" s="453"/>
      <c r="AK86" s="453"/>
    </row>
    <row r="87" spans="2:37" ht="15.95" customHeight="1" x14ac:dyDescent="0.2">
      <c r="C87" s="45" t="s">
        <v>43</v>
      </c>
      <c r="D87" s="45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6"/>
      <c r="Q87" s="408"/>
      <c r="R87" s="497"/>
      <c r="S87" s="498"/>
      <c r="T87" s="498"/>
      <c r="U87" s="499"/>
      <c r="V87" s="500"/>
      <c r="W87" s="426"/>
      <c r="X87" s="426"/>
      <c r="Y87" s="426"/>
      <c r="Z87" s="426"/>
      <c r="AA87" s="426"/>
      <c r="AB87" s="426"/>
      <c r="AC87" s="426"/>
      <c r="AD87" s="426"/>
      <c r="AE87" s="426"/>
      <c r="AF87" s="426"/>
      <c r="AG87" s="427"/>
      <c r="AH87" s="452"/>
      <c r="AI87" s="453"/>
      <c r="AJ87" s="453"/>
      <c r="AK87" s="453"/>
    </row>
    <row r="88" spans="2:37" ht="15.95" customHeight="1" x14ac:dyDescent="0.2">
      <c r="D88" s="45" t="s">
        <v>77</v>
      </c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6"/>
      <c r="Q88" s="51">
        <v>332</v>
      </c>
      <c r="R88" s="497"/>
      <c r="S88" s="498"/>
      <c r="T88" s="498"/>
      <c r="U88" s="499"/>
      <c r="V88" s="500"/>
      <c r="W88" s="426"/>
      <c r="X88" s="426"/>
      <c r="Y88" s="426"/>
      <c r="Z88" s="426"/>
      <c r="AA88" s="426"/>
      <c r="AB88" s="426"/>
      <c r="AC88" s="426"/>
      <c r="AD88" s="426"/>
      <c r="AE88" s="426"/>
      <c r="AF88" s="426"/>
      <c r="AG88" s="427"/>
      <c r="AH88" s="510"/>
      <c r="AI88" s="511"/>
      <c r="AJ88" s="511"/>
      <c r="AK88" s="511"/>
    </row>
    <row r="89" spans="2:37" ht="15.95" customHeight="1" x14ac:dyDescent="0.2">
      <c r="C89" s="45" t="s">
        <v>71</v>
      </c>
      <c r="D89" s="45"/>
      <c r="E89" s="45"/>
      <c r="F89" s="45"/>
      <c r="G89" s="45"/>
      <c r="H89" s="45"/>
      <c r="I89" s="45"/>
      <c r="J89" s="45"/>
      <c r="K89" s="45"/>
      <c r="L89" s="45"/>
      <c r="M89" s="45"/>
      <c r="N89" s="45"/>
      <c r="O89" s="45"/>
      <c r="P89" s="46"/>
      <c r="Q89" s="51">
        <v>333</v>
      </c>
      <c r="R89" s="497"/>
      <c r="S89" s="498"/>
      <c r="T89" s="498"/>
      <c r="U89" s="499"/>
      <c r="V89" s="500"/>
      <c r="W89" s="426"/>
      <c r="X89" s="426"/>
      <c r="Y89" s="426"/>
      <c r="Z89" s="426"/>
      <c r="AA89" s="426"/>
      <c r="AB89" s="426"/>
      <c r="AC89" s="426"/>
      <c r="AD89" s="426"/>
      <c r="AE89" s="426"/>
      <c r="AF89" s="426"/>
      <c r="AG89" s="427"/>
      <c r="AH89" s="452"/>
      <c r="AI89" s="453"/>
      <c r="AJ89" s="453"/>
      <c r="AK89" s="453"/>
    </row>
    <row r="90" spans="2:37" ht="15.95" customHeight="1" x14ac:dyDescent="0.2">
      <c r="D90" s="45" t="s">
        <v>77</v>
      </c>
      <c r="E90" s="45"/>
      <c r="F90" s="45"/>
      <c r="G90" s="45"/>
      <c r="H90" s="45"/>
      <c r="I90" s="45"/>
      <c r="J90" s="45"/>
      <c r="K90" s="45"/>
      <c r="L90" s="45"/>
      <c r="M90" s="45"/>
      <c r="N90" s="45"/>
      <c r="O90" s="45"/>
      <c r="P90" s="46"/>
      <c r="Q90" s="51">
        <v>334</v>
      </c>
      <c r="R90" s="497"/>
      <c r="S90" s="498"/>
      <c r="T90" s="498"/>
      <c r="U90" s="499"/>
      <c r="V90" s="500"/>
      <c r="W90" s="426"/>
      <c r="X90" s="426"/>
      <c r="Y90" s="426"/>
      <c r="Z90" s="426"/>
      <c r="AA90" s="426"/>
      <c r="AB90" s="426"/>
      <c r="AC90" s="426"/>
      <c r="AD90" s="426"/>
      <c r="AE90" s="426"/>
      <c r="AF90" s="426"/>
      <c r="AG90" s="427"/>
      <c r="AH90" s="510"/>
      <c r="AI90" s="511"/>
      <c r="AJ90" s="511"/>
      <c r="AK90" s="511"/>
    </row>
    <row r="91" spans="2:37" ht="15.95" customHeight="1" x14ac:dyDescent="0.2">
      <c r="C91" s="45" t="s">
        <v>72</v>
      </c>
      <c r="D91" s="45"/>
      <c r="E91" s="45"/>
      <c r="F91" s="45"/>
      <c r="G91" s="45"/>
      <c r="H91" s="45"/>
      <c r="I91" s="45"/>
      <c r="J91" s="45"/>
      <c r="K91" s="45"/>
      <c r="L91" s="45"/>
      <c r="M91" s="45"/>
      <c r="N91" s="45"/>
      <c r="O91" s="45"/>
      <c r="P91" s="46"/>
      <c r="Q91" s="51">
        <v>335</v>
      </c>
      <c r="R91" s="497"/>
      <c r="S91" s="498"/>
      <c r="T91" s="498"/>
      <c r="U91" s="499"/>
      <c r="V91" s="500"/>
      <c r="W91" s="426"/>
      <c r="X91" s="426"/>
      <c r="Y91" s="426"/>
      <c r="Z91" s="426"/>
      <c r="AA91" s="426"/>
      <c r="AB91" s="426"/>
      <c r="AC91" s="426"/>
      <c r="AD91" s="426"/>
      <c r="AE91" s="426"/>
      <c r="AF91" s="426"/>
      <c r="AG91" s="427"/>
      <c r="AH91" s="452"/>
      <c r="AI91" s="453"/>
      <c r="AJ91" s="453"/>
      <c r="AK91" s="453"/>
    </row>
    <row r="92" spans="2:37" ht="15.95" customHeight="1" x14ac:dyDescent="0.2">
      <c r="C92" s="45" t="s">
        <v>73</v>
      </c>
      <c r="D92" s="45"/>
      <c r="E92" s="45"/>
      <c r="F92" s="45"/>
      <c r="G92" s="45"/>
      <c r="H92" s="45"/>
      <c r="I92" s="45"/>
      <c r="J92" s="45"/>
      <c r="K92" s="45"/>
      <c r="L92" s="45"/>
      <c r="M92" s="45"/>
      <c r="N92" s="45"/>
      <c r="O92" s="45"/>
      <c r="P92" s="46"/>
      <c r="Q92" s="51">
        <v>336</v>
      </c>
      <c r="R92" s="497"/>
      <c r="S92" s="498"/>
      <c r="T92" s="498"/>
      <c r="U92" s="499"/>
      <c r="V92" s="500"/>
      <c r="W92" s="426"/>
      <c r="X92" s="426"/>
      <c r="Y92" s="426"/>
      <c r="Z92" s="426"/>
      <c r="AA92" s="426"/>
      <c r="AB92" s="426"/>
      <c r="AC92" s="426"/>
      <c r="AD92" s="426"/>
      <c r="AE92" s="426"/>
      <c r="AF92" s="426"/>
      <c r="AG92" s="427"/>
      <c r="AH92" s="452"/>
      <c r="AI92" s="453"/>
      <c r="AJ92" s="453"/>
      <c r="AK92" s="453"/>
    </row>
    <row r="93" spans="2:37" ht="15.95" customHeight="1" x14ac:dyDescent="0.2">
      <c r="B93" s="45" t="s">
        <v>241</v>
      </c>
      <c r="C93" s="45"/>
      <c r="D93" s="45"/>
      <c r="E93" s="45"/>
      <c r="F93" s="45"/>
      <c r="G93" s="45"/>
      <c r="H93" s="45"/>
      <c r="I93" s="45"/>
      <c r="J93" s="45"/>
      <c r="K93" s="45"/>
      <c r="L93" s="45"/>
      <c r="M93" s="45"/>
      <c r="N93" s="45"/>
      <c r="O93" s="45"/>
      <c r="P93" s="46"/>
      <c r="Q93" s="408">
        <v>339</v>
      </c>
      <c r="R93" s="497"/>
      <c r="S93" s="498"/>
      <c r="T93" s="498"/>
      <c r="U93" s="499"/>
      <c r="V93" s="500"/>
      <c r="W93" s="426"/>
      <c r="X93" s="426"/>
      <c r="Y93" s="426"/>
      <c r="Z93" s="426"/>
      <c r="AA93" s="426"/>
      <c r="AB93" s="426"/>
      <c r="AC93" s="426"/>
      <c r="AD93" s="426"/>
      <c r="AE93" s="426"/>
      <c r="AF93" s="426"/>
      <c r="AG93" s="427"/>
      <c r="AH93" s="452"/>
      <c r="AI93" s="453"/>
      <c r="AJ93" s="453"/>
      <c r="AK93" s="453"/>
    </row>
    <row r="94" spans="2:37" ht="15.95" customHeight="1" x14ac:dyDescent="0.2">
      <c r="C94" s="45" t="s">
        <v>43</v>
      </c>
      <c r="D94" s="45"/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6"/>
      <c r="Q94" s="408"/>
      <c r="R94" s="497"/>
      <c r="S94" s="498"/>
      <c r="T94" s="498"/>
      <c r="U94" s="499"/>
      <c r="V94" s="500"/>
      <c r="W94" s="426"/>
      <c r="X94" s="426"/>
      <c r="Y94" s="426"/>
      <c r="Z94" s="426"/>
      <c r="AA94" s="426"/>
      <c r="AB94" s="426"/>
      <c r="AC94" s="426"/>
      <c r="AD94" s="426"/>
      <c r="AE94" s="426"/>
      <c r="AF94" s="426"/>
      <c r="AG94" s="427"/>
      <c r="AH94" s="452"/>
      <c r="AI94" s="453"/>
      <c r="AJ94" s="453"/>
      <c r="AK94" s="453"/>
    </row>
    <row r="95" spans="2:37" ht="15.95" customHeight="1" x14ac:dyDescent="0.2">
      <c r="D95" s="45" t="s">
        <v>77</v>
      </c>
      <c r="E95" s="45"/>
      <c r="F95" s="45"/>
      <c r="G95" s="45"/>
      <c r="H95" s="45"/>
      <c r="I95" s="45"/>
      <c r="J95" s="45"/>
      <c r="K95" s="45"/>
      <c r="L95" s="45"/>
      <c r="M95" s="45"/>
      <c r="N95" s="45"/>
      <c r="O95" s="45"/>
      <c r="P95" s="46"/>
      <c r="Q95" s="241">
        <v>340</v>
      </c>
      <c r="R95" s="497"/>
      <c r="S95" s="498"/>
      <c r="T95" s="498"/>
      <c r="U95" s="499"/>
      <c r="V95" s="500"/>
      <c r="W95" s="426"/>
      <c r="X95" s="426"/>
      <c r="Y95" s="426"/>
      <c r="Z95" s="426"/>
      <c r="AA95" s="426"/>
      <c r="AB95" s="426"/>
      <c r="AC95" s="426"/>
      <c r="AD95" s="426"/>
      <c r="AE95" s="426"/>
      <c r="AF95" s="426"/>
      <c r="AG95" s="427"/>
      <c r="AH95" s="510"/>
      <c r="AI95" s="511"/>
      <c r="AJ95" s="511"/>
      <c r="AK95" s="511"/>
    </row>
    <row r="96" spans="2:37" ht="15.95" customHeight="1" x14ac:dyDescent="0.2">
      <c r="C96" s="45" t="s">
        <v>71</v>
      </c>
      <c r="D96" s="45"/>
      <c r="E96" s="45"/>
      <c r="F96" s="45"/>
      <c r="G96" s="45"/>
      <c r="H96" s="45"/>
      <c r="I96" s="45"/>
      <c r="J96" s="45"/>
      <c r="K96" s="45"/>
      <c r="L96" s="45"/>
      <c r="M96" s="45"/>
      <c r="N96" s="45"/>
      <c r="O96" s="45"/>
      <c r="P96" s="46"/>
      <c r="Q96" s="241">
        <v>341</v>
      </c>
      <c r="R96" s="497"/>
      <c r="S96" s="498"/>
      <c r="T96" s="498"/>
      <c r="U96" s="499"/>
      <c r="V96" s="500"/>
      <c r="W96" s="426"/>
      <c r="X96" s="426"/>
      <c r="Y96" s="426"/>
      <c r="Z96" s="426"/>
      <c r="AA96" s="426"/>
      <c r="AB96" s="426"/>
      <c r="AC96" s="426"/>
      <c r="AD96" s="426"/>
      <c r="AE96" s="426"/>
      <c r="AF96" s="426"/>
      <c r="AG96" s="427"/>
      <c r="AH96" s="452"/>
      <c r="AI96" s="453"/>
      <c r="AJ96" s="453"/>
      <c r="AK96" s="453"/>
    </row>
    <row r="97" spans="1:37" ht="15.95" customHeight="1" x14ac:dyDescent="0.2">
      <c r="D97" s="45" t="s">
        <v>77</v>
      </c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6"/>
      <c r="Q97" s="241">
        <v>342</v>
      </c>
      <c r="R97" s="497"/>
      <c r="S97" s="498"/>
      <c r="T97" s="498"/>
      <c r="U97" s="499"/>
      <c r="V97" s="500"/>
      <c r="W97" s="426"/>
      <c r="X97" s="426"/>
      <c r="Y97" s="426"/>
      <c r="Z97" s="426"/>
      <c r="AA97" s="426"/>
      <c r="AB97" s="426"/>
      <c r="AC97" s="426"/>
      <c r="AD97" s="426"/>
      <c r="AE97" s="426"/>
      <c r="AF97" s="426"/>
      <c r="AG97" s="427"/>
      <c r="AH97" s="510"/>
      <c r="AI97" s="511"/>
      <c r="AJ97" s="511"/>
      <c r="AK97" s="511"/>
    </row>
    <row r="98" spans="1:37" ht="15.95" customHeight="1" x14ac:dyDescent="0.2">
      <c r="C98" s="45" t="s">
        <v>72</v>
      </c>
      <c r="D98" s="45"/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6"/>
      <c r="Q98" s="241">
        <v>343</v>
      </c>
      <c r="R98" s="497"/>
      <c r="S98" s="498"/>
      <c r="T98" s="498"/>
      <c r="U98" s="499"/>
      <c r="V98" s="500"/>
      <c r="W98" s="426"/>
      <c r="X98" s="426"/>
      <c r="Y98" s="426"/>
      <c r="Z98" s="426"/>
      <c r="AA98" s="426"/>
      <c r="AB98" s="426"/>
      <c r="AC98" s="426"/>
      <c r="AD98" s="426"/>
      <c r="AE98" s="426"/>
      <c r="AF98" s="426"/>
      <c r="AG98" s="427"/>
      <c r="AH98" s="452"/>
      <c r="AI98" s="453"/>
      <c r="AJ98" s="453"/>
      <c r="AK98" s="453"/>
    </row>
    <row r="99" spans="1:37" ht="15.95" customHeight="1" x14ac:dyDescent="0.2">
      <c r="C99" s="45" t="s">
        <v>73</v>
      </c>
      <c r="D99" s="45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6"/>
      <c r="Q99" s="241">
        <v>344</v>
      </c>
      <c r="R99" s="497"/>
      <c r="S99" s="498"/>
      <c r="T99" s="498"/>
      <c r="U99" s="499"/>
      <c r="V99" s="500"/>
      <c r="W99" s="426"/>
      <c r="X99" s="426"/>
      <c r="Y99" s="426"/>
      <c r="Z99" s="426"/>
      <c r="AA99" s="426"/>
      <c r="AB99" s="426"/>
      <c r="AC99" s="426"/>
      <c r="AD99" s="426"/>
      <c r="AE99" s="426"/>
      <c r="AF99" s="426"/>
      <c r="AG99" s="427"/>
      <c r="AH99" s="452"/>
      <c r="AI99" s="453"/>
      <c r="AJ99" s="453"/>
      <c r="AK99" s="453"/>
    </row>
    <row r="100" spans="1:37" ht="15.95" customHeight="1" x14ac:dyDescent="0.2">
      <c r="B100" s="45" t="s">
        <v>242</v>
      </c>
      <c r="C100" s="45"/>
      <c r="D100" s="45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6"/>
      <c r="Q100" s="408">
        <v>345</v>
      </c>
      <c r="R100" s="497"/>
      <c r="S100" s="498"/>
      <c r="T100" s="498"/>
      <c r="U100" s="499"/>
      <c r="V100" s="500"/>
      <c r="W100" s="426"/>
      <c r="X100" s="426"/>
      <c r="Y100" s="426"/>
      <c r="Z100" s="426"/>
      <c r="AA100" s="426"/>
      <c r="AB100" s="426"/>
      <c r="AC100" s="426"/>
      <c r="AD100" s="426"/>
      <c r="AE100" s="426"/>
      <c r="AF100" s="426"/>
      <c r="AG100" s="427"/>
      <c r="AH100" s="452"/>
      <c r="AI100" s="453"/>
      <c r="AJ100" s="453"/>
      <c r="AK100" s="453"/>
    </row>
    <row r="101" spans="1:37" ht="15.95" customHeight="1" x14ac:dyDescent="0.2">
      <c r="C101" s="45" t="s">
        <v>43</v>
      </c>
      <c r="D101" s="45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6"/>
      <c r="Q101" s="408"/>
      <c r="R101" s="497"/>
      <c r="S101" s="498"/>
      <c r="T101" s="498"/>
      <c r="U101" s="499"/>
      <c r="V101" s="500"/>
      <c r="W101" s="426"/>
      <c r="X101" s="426"/>
      <c r="Y101" s="426"/>
      <c r="Z101" s="426"/>
      <c r="AA101" s="426"/>
      <c r="AB101" s="426"/>
      <c r="AC101" s="426"/>
      <c r="AD101" s="426"/>
      <c r="AE101" s="426"/>
      <c r="AF101" s="426"/>
      <c r="AG101" s="427"/>
      <c r="AH101" s="452"/>
      <c r="AI101" s="453"/>
      <c r="AJ101" s="453"/>
      <c r="AK101" s="453"/>
    </row>
    <row r="102" spans="1:37" ht="15.95" customHeight="1" x14ac:dyDescent="0.2">
      <c r="D102" s="45" t="s">
        <v>77</v>
      </c>
      <c r="E102" s="45"/>
      <c r="F102" s="45"/>
      <c r="G102" s="45"/>
      <c r="H102" s="45"/>
      <c r="I102" s="45"/>
      <c r="J102" s="45"/>
      <c r="K102" s="45"/>
      <c r="L102" s="45"/>
      <c r="M102" s="45"/>
      <c r="N102" s="45"/>
      <c r="O102" s="45"/>
      <c r="P102" s="46"/>
      <c r="Q102" s="241">
        <v>346</v>
      </c>
      <c r="R102" s="497"/>
      <c r="S102" s="498"/>
      <c r="T102" s="498"/>
      <c r="U102" s="499"/>
      <c r="V102" s="500"/>
      <c r="W102" s="426"/>
      <c r="X102" s="426"/>
      <c r="Y102" s="426"/>
      <c r="Z102" s="426"/>
      <c r="AA102" s="426"/>
      <c r="AB102" s="426"/>
      <c r="AC102" s="426"/>
      <c r="AD102" s="426"/>
      <c r="AE102" s="426"/>
      <c r="AF102" s="426"/>
      <c r="AG102" s="427"/>
      <c r="AH102" s="510"/>
      <c r="AI102" s="511"/>
      <c r="AJ102" s="511"/>
      <c r="AK102" s="511"/>
    </row>
    <row r="103" spans="1:37" ht="15.95" customHeight="1" x14ac:dyDescent="0.2">
      <c r="C103" s="45" t="s">
        <v>71</v>
      </c>
      <c r="D103" s="45"/>
      <c r="E103" s="45"/>
      <c r="F103" s="45"/>
      <c r="G103" s="45"/>
      <c r="H103" s="45"/>
      <c r="I103" s="45"/>
      <c r="J103" s="45"/>
      <c r="K103" s="45"/>
      <c r="L103" s="45"/>
      <c r="M103" s="45"/>
      <c r="N103" s="45"/>
      <c r="O103" s="45"/>
      <c r="P103" s="46"/>
      <c r="Q103" s="241">
        <v>347</v>
      </c>
      <c r="R103" s="497"/>
      <c r="S103" s="498"/>
      <c r="T103" s="498"/>
      <c r="U103" s="499"/>
      <c r="V103" s="500"/>
      <c r="W103" s="426"/>
      <c r="X103" s="426"/>
      <c r="Y103" s="426"/>
      <c r="Z103" s="426"/>
      <c r="AA103" s="426"/>
      <c r="AB103" s="426"/>
      <c r="AC103" s="426"/>
      <c r="AD103" s="426"/>
      <c r="AE103" s="426"/>
      <c r="AF103" s="426"/>
      <c r="AG103" s="427"/>
      <c r="AH103" s="452"/>
      <c r="AI103" s="453"/>
      <c r="AJ103" s="453"/>
      <c r="AK103" s="453"/>
    </row>
    <row r="104" spans="1:37" ht="15.95" customHeight="1" x14ac:dyDescent="0.2">
      <c r="D104" s="45" t="s">
        <v>77</v>
      </c>
      <c r="E104" s="45"/>
      <c r="F104" s="45"/>
      <c r="G104" s="45"/>
      <c r="H104" s="45"/>
      <c r="I104" s="45"/>
      <c r="J104" s="45"/>
      <c r="K104" s="45"/>
      <c r="L104" s="45"/>
      <c r="M104" s="45"/>
      <c r="N104" s="45"/>
      <c r="O104" s="45"/>
      <c r="P104" s="46"/>
      <c r="Q104" s="241">
        <v>348</v>
      </c>
      <c r="R104" s="497"/>
      <c r="S104" s="498"/>
      <c r="T104" s="498"/>
      <c r="U104" s="499"/>
      <c r="V104" s="500"/>
      <c r="W104" s="426"/>
      <c r="X104" s="426"/>
      <c r="Y104" s="426"/>
      <c r="Z104" s="426"/>
      <c r="AA104" s="426"/>
      <c r="AB104" s="426"/>
      <c r="AC104" s="426"/>
      <c r="AD104" s="426"/>
      <c r="AE104" s="426"/>
      <c r="AF104" s="426"/>
      <c r="AG104" s="427"/>
      <c r="AH104" s="510"/>
      <c r="AI104" s="511"/>
      <c r="AJ104" s="511"/>
      <c r="AK104" s="511"/>
    </row>
    <row r="105" spans="1:37" ht="15.95" customHeight="1" x14ac:dyDescent="0.2">
      <c r="C105" s="45" t="s">
        <v>72</v>
      </c>
      <c r="D105" s="45"/>
      <c r="E105" s="45"/>
      <c r="F105" s="45"/>
      <c r="G105" s="45"/>
      <c r="H105" s="45"/>
      <c r="I105" s="45"/>
      <c r="J105" s="45"/>
      <c r="K105" s="45"/>
      <c r="L105" s="45"/>
      <c r="M105" s="45"/>
      <c r="N105" s="45"/>
      <c r="O105" s="45"/>
      <c r="P105" s="46"/>
      <c r="Q105" s="241">
        <v>349</v>
      </c>
      <c r="R105" s="497"/>
      <c r="S105" s="498"/>
      <c r="T105" s="498"/>
      <c r="U105" s="499"/>
      <c r="V105" s="500"/>
      <c r="W105" s="426"/>
      <c r="X105" s="426"/>
      <c r="Y105" s="426"/>
      <c r="Z105" s="426"/>
      <c r="AA105" s="426"/>
      <c r="AB105" s="426"/>
      <c r="AC105" s="426"/>
      <c r="AD105" s="426"/>
      <c r="AE105" s="426"/>
      <c r="AF105" s="426"/>
      <c r="AG105" s="427"/>
      <c r="AH105" s="452"/>
      <c r="AI105" s="453"/>
      <c r="AJ105" s="453"/>
      <c r="AK105" s="453"/>
    </row>
    <row r="106" spans="1:37" ht="15.95" customHeight="1" thickBot="1" x14ac:dyDescent="0.25">
      <c r="C106" s="52" t="s">
        <v>73</v>
      </c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3"/>
      <c r="Q106" s="250">
        <v>350</v>
      </c>
      <c r="R106" s="501"/>
      <c r="S106" s="502"/>
      <c r="T106" s="502"/>
      <c r="U106" s="503"/>
      <c r="V106" s="504"/>
      <c r="W106" s="505"/>
      <c r="X106" s="505"/>
      <c r="Y106" s="505"/>
      <c r="Z106" s="505"/>
      <c r="AA106" s="505"/>
      <c r="AB106" s="505"/>
      <c r="AC106" s="505"/>
      <c r="AD106" s="505"/>
      <c r="AE106" s="505"/>
      <c r="AF106" s="505"/>
      <c r="AG106" s="506"/>
      <c r="AH106" s="461"/>
      <c r="AI106" s="462"/>
      <c r="AJ106" s="462"/>
      <c r="AK106" s="462"/>
    </row>
    <row r="107" spans="1:37" ht="15.95" customHeight="1" thickTop="1" x14ac:dyDescent="0.2">
      <c r="A107" s="649" t="s">
        <v>78</v>
      </c>
      <c r="B107" s="649"/>
      <c r="C107" s="649"/>
      <c r="D107" s="649"/>
      <c r="E107" s="649"/>
      <c r="F107" s="649"/>
      <c r="G107" s="649"/>
      <c r="H107" s="649"/>
      <c r="I107" s="649"/>
      <c r="J107" s="649"/>
      <c r="K107" s="649"/>
      <c r="L107" s="649"/>
      <c r="M107" s="649"/>
      <c r="N107" s="649"/>
      <c r="O107" s="649"/>
      <c r="P107" s="650"/>
      <c r="Q107" s="407">
        <v>353</v>
      </c>
      <c r="R107" s="409"/>
      <c r="S107" s="410"/>
      <c r="T107" s="410"/>
      <c r="U107" s="411"/>
      <c r="V107" s="486"/>
      <c r="W107" s="487"/>
      <c r="X107" s="487"/>
      <c r="Y107" s="487"/>
      <c r="Z107" s="487"/>
      <c r="AA107" s="487"/>
      <c r="AB107" s="487"/>
      <c r="AC107" s="487"/>
      <c r="AD107" s="487"/>
      <c r="AE107" s="487"/>
      <c r="AF107" s="487"/>
      <c r="AG107" s="490"/>
      <c r="AH107" s="512"/>
      <c r="AI107" s="513"/>
      <c r="AJ107" s="513"/>
      <c r="AK107" s="513"/>
    </row>
    <row r="108" spans="1:37" ht="15.95" customHeight="1" thickBot="1" x14ac:dyDescent="0.25">
      <c r="A108" s="386" t="s">
        <v>79</v>
      </c>
      <c r="B108" s="386"/>
      <c r="C108" s="386"/>
      <c r="D108" s="386"/>
      <c r="E108" s="386"/>
      <c r="F108" s="386"/>
      <c r="G108" s="386"/>
      <c r="H108" s="386"/>
      <c r="I108" s="386"/>
      <c r="J108" s="386"/>
      <c r="K108" s="386"/>
      <c r="L108" s="386"/>
      <c r="M108" s="386"/>
      <c r="N108" s="386"/>
      <c r="O108" s="386"/>
      <c r="P108" s="648"/>
      <c r="Q108" s="651"/>
      <c r="R108" s="652"/>
      <c r="S108" s="653"/>
      <c r="T108" s="653"/>
      <c r="U108" s="654"/>
      <c r="V108" s="655"/>
      <c r="W108" s="656"/>
      <c r="X108" s="656"/>
      <c r="Y108" s="656"/>
      <c r="Z108" s="656"/>
      <c r="AA108" s="656"/>
      <c r="AB108" s="656"/>
      <c r="AC108" s="656"/>
      <c r="AD108" s="656"/>
      <c r="AE108" s="656"/>
      <c r="AF108" s="656"/>
      <c r="AG108" s="657"/>
      <c r="AH108" s="646"/>
      <c r="AI108" s="647"/>
      <c r="AJ108" s="647"/>
      <c r="AK108" s="647"/>
    </row>
    <row r="109" spans="1:37" ht="15.95" customHeight="1" thickTop="1" x14ac:dyDescent="0.2">
      <c r="A109" s="644" t="s">
        <v>80</v>
      </c>
      <c r="B109" s="644"/>
      <c r="C109" s="644"/>
      <c r="D109" s="644"/>
      <c r="E109" s="644"/>
      <c r="F109" s="644"/>
      <c r="G109" s="644"/>
      <c r="H109" s="644"/>
      <c r="I109" s="644"/>
      <c r="J109" s="644"/>
      <c r="K109" s="644"/>
      <c r="L109" s="644"/>
      <c r="M109" s="644"/>
      <c r="N109" s="644"/>
      <c r="O109" s="644"/>
      <c r="P109" s="645"/>
      <c r="Q109" s="407">
        <v>354</v>
      </c>
      <c r="R109" s="567"/>
      <c r="S109" s="568"/>
      <c r="T109" s="568"/>
      <c r="U109" s="569"/>
      <c r="V109" s="570"/>
      <c r="W109" s="424"/>
      <c r="X109" s="424"/>
      <c r="Y109" s="424"/>
      <c r="Z109" s="424"/>
      <c r="AA109" s="424"/>
      <c r="AB109" s="424"/>
      <c r="AC109" s="424"/>
      <c r="AD109" s="424"/>
      <c r="AE109" s="424"/>
      <c r="AF109" s="424"/>
      <c r="AG109" s="425"/>
      <c r="AH109" s="456"/>
      <c r="AI109" s="457"/>
      <c r="AJ109" s="457"/>
      <c r="AK109" s="457"/>
    </row>
    <row r="110" spans="1:37" ht="15.95" customHeight="1" x14ac:dyDescent="0.2">
      <c r="B110" s="45" t="s">
        <v>81</v>
      </c>
      <c r="C110" s="45"/>
      <c r="D110" s="45"/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6"/>
      <c r="Q110" s="408"/>
      <c r="R110" s="497"/>
      <c r="S110" s="498"/>
      <c r="T110" s="498"/>
      <c r="U110" s="499"/>
      <c r="V110" s="500"/>
      <c r="W110" s="426"/>
      <c r="X110" s="426"/>
      <c r="Y110" s="426"/>
      <c r="Z110" s="426"/>
      <c r="AA110" s="426"/>
      <c r="AB110" s="426"/>
      <c r="AC110" s="426"/>
      <c r="AD110" s="426"/>
      <c r="AE110" s="426"/>
      <c r="AF110" s="426"/>
      <c r="AG110" s="427"/>
      <c r="AH110" s="452"/>
      <c r="AI110" s="453"/>
      <c r="AJ110" s="453"/>
      <c r="AK110" s="453"/>
    </row>
    <row r="111" spans="1:37" ht="15.95" customHeight="1" thickBot="1" x14ac:dyDescent="0.25">
      <c r="B111" s="52" t="s">
        <v>82</v>
      </c>
      <c r="C111" s="52"/>
      <c r="D111" s="52"/>
      <c r="E111" s="52"/>
      <c r="F111" s="52"/>
      <c r="G111" s="52"/>
      <c r="H111" s="52"/>
      <c r="I111" s="52"/>
      <c r="J111" s="52"/>
      <c r="K111" s="52"/>
      <c r="L111" s="52"/>
      <c r="M111" s="52"/>
      <c r="N111" s="52"/>
      <c r="O111" s="52"/>
      <c r="P111" s="53"/>
      <c r="Q111" s="241">
        <v>355</v>
      </c>
      <c r="R111" s="501"/>
      <c r="S111" s="502"/>
      <c r="T111" s="502"/>
      <c r="U111" s="503"/>
      <c r="V111" s="504"/>
      <c r="W111" s="505"/>
      <c r="X111" s="505"/>
      <c r="Y111" s="505"/>
      <c r="Z111" s="505"/>
      <c r="AA111" s="505"/>
      <c r="AB111" s="505"/>
      <c r="AC111" s="505"/>
      <c r="AD111" s="505"/>
      <c r="AE111" s="505"/>
      <c r="AF111" s="505"/>
      <c r="AG111" s="506"/>
      <c r="AH111" s="461"/>
      <c r="AI111" s="462"/>
      <c r="AJ111" s="462"/>
      <c r="AK111" s="462"/>
    </row>
    <row r="112" spans="1:37" ht="15.95" customHeight="1" thickTop="1" thickBot="1" x14ac:dyDescent="0.25">
      <c r="A112" s="492" t="s">
        <v>83</v>
      </c>
      <c r="B112" s="492"/>
      <c r="C112" s="492"/>
      <c r="D112" s="492"/>
      <c r="E112" s="492"/>
      <c r="F112" s="492"/>
      <c r="G112" s="492"/>
      <c r="H112" s="492"/>
      <c r="I112" s="492"/>
      <c r="J112" s="492"/>
      <c r="K112" s="492"/>
      <c r="L112" s="492"/>
      <c r="M112" s="492"/>
      <c r="N112" s="492"/>
      <c r="O112" s="492"/>
      <c r="P112" s="493"/>
      <c r="Q112" s="55">
        <v>356</v>
      </c>
      <c r="R112" s="432"/>
      <c r="S112" s="433"/>
      <c r="T112" s="433"/>
      <c r="U112" s="434"/>
      <c r="V112" s="494"/>
      <c r="W112" s="495"/>
      <c r="X112" s="495"/>
      <c r="Y112" s="495"/>
      <c r="Z112" s="495"/>
      <c r="AA112" s="495"/>
      <c r="AB112" s="495"/>
      <c r="AC112" s="495"/>
      <c r="AD112" s="495"/>
      <c r="AE112" s="495"/>
      <c r="AF112" s="495"/>
      <c r="AG112" s="496"/>
      <c r="AH112" s="469"/>
      <c r="AI112" s="470"/>
      <c r="AJ112" s="470"/>
      <c r="AK112" s="470"/>
    </row>
    <row r="113" spans="1:37" ht="15.95" customHeight="1" thickTop="1" x14ac:dyDescent="0.2">
      <c r="A113" s="644" t="s">
        <v>240</v>
      </c>
      <c r="B113" s="644"/>
      <c r="C113" s="644"/>
      <c r="D113" s="644"/>
      <c r="E113" s="644"/>
      <c r="F113" s="644"/>
      <c r="G113" s="644"/>
      <c r="H113" s="644"/>
      <c r="I113" s="644"/>
      <c r="J113" s="644"/>
      <c r="K113" s="644"/>
      <c r="L113" s="644"/>
      <c r="M113" s="644"/>
      <c r="N113" s="644"/>
      <c r="O113" s="644"/>
      <c r="P113" s="645"/>
      <c r="Q113" s="241">
        <v>357</v>
      </c>
      <c r="R113" s="567"/>
      <c r="S113" s="568"/>
      <c r="T113" s="568"/>
      <c r="U113" s="569"/>
      <c r="V113" s="570"/>
      <c r="W113" s="424"/>
      <c r="X113" s="424"/>
      <c r="Y113" s="424"/>
      <c r="Z113" s="424"/>
      <c r="AA113" s="424"/>
      <c r="AB113" s="424"/>
      <c r="AC113" s="424"/>
      <c r="AD113" s="424"/>
      <c r="AE113" s="424"/>
      <c r="AF113" s="424"/>
      <c r="AG113" s="425"/>
      <c r="AH113" s="456"/>
      <c r="AI113" s="457"/>
      <c r="AJ113" s="457"/>
      <c r="AK113" s="457"/>
    </row>
    <row r="114" spans="1:37" ht="15.95" customHeight="1" thickBot="1" x14ac:dyDescent="0.25">
      <c r="A114" s="637" t="s">
        <v>84</v>
      </c>
      <c r="B114" s="637"/>
      <c r="C114" s="637"/>
      <c r="D114" s="637"/>
      <c r="E114" s="637"/>
      <c r="F114" s="637"/>
      <c r="G114" s="637"/>
      <c r="H114" s="637"/>
      <c r="I114" s="637"/>
      <c r="J114" s="637"/>
      <c r="K114" s="637"/>
      <c r="L114" s="637"/>
      <c r="M114" s="637"/>
      <c r="N114" s="637"/>
      <c r="O114" s="637"/>
      <c r="P114" s="638"/>
      <c r="Q114" s="241">
        <v>358</v>
      </c>
      <c r="R114" s="501"/>
      <c r="S114" s="502"/>
      <c r="T114" s="502"/>
      <c r="U114" s="503"/>
      <c r="V114" s="639"/>
      <c r="W114" s="640"/>
      <c r="X114" s="640"/>
      <c r="Y114" s="640"/>
      <c r="Z114" s="640"/>
      <c r="AA114" s="640"/>
      <c r="AB114" s="640"/>
      <c r="AC114" s="640"/>
      <c r="AD114" s="640"/>
      <c r="AE114" s="640"/>
      <c r="AF114" s="640"/>
      <c r="AG114" s="641"/>
      <c r="AH114" s="642"/>
      <c r="AI114" s="643"/>
      <c r="AJ114" s="643"/>
      <c r="AK114" s="643"/>
    </row>
    <row r="115" spans="1:37" ht="15.95" customHeight="1" thickTop="1" thickBot="1" x14ac:dyDescent="0.25">
      <c r="A115" s="492" t="s">
        <v>85</v>
      </c>
      <c r="B115" s="492"/>
      <c r="C115" s="492"/>
      <c r="D115" s="492"/>
      <c r="E115" s="492"/>
      <c r="F115" s="492"/>
      <c r="G115" s="492"/>
      <c r="H115" s="492"/>
      <c r="I115" s="492"/>
      <c r="J115" s="492"/>
      <c r="K115" s="492"/>
      <c r="L115" s="492"/>
      <c r="M115" s="492"/>
      <c r="N115" s="492"/>
      <c r="O115" s="492"/>
      <c r="P115" s="493"/>
      <c r="Q115" s="55">
        <v>300</v>
      </c>
      <c r="R115" s="432"/>
      <c r="S115" s="433"/>
      <c r="T115" s="433"/>
      <c r="U115" s="434"/>
      <c r="V115" s="494"/>
      <c r="W115" s="495"/>
      <c r="X115" s="495"/>
      <c r="Y115" s="495"/>
      <c r="Z115" s="495"/>
      <c r="AA115" s="495"/>
      <c r="AB115" s="495"/>
      <c r="AC115" s="495"/>
      <c r="AD115" s="495"/>
      <c r="AE115" s="495"/>
      <c r="AF115" s="495"/>
      <c r="AG115" s="496"/>
      <c r="AH115" s="635"/>
      <c r="AI115" s="636"/>
      <c r="AJ115" s="636"/>
      <c r="AK115" s="636"/>
    </row>
    <row r="116" spans="1:37" ht="15.95" customHeight="1" thickTop="1" x14ac:dyDescent="0.2">
      <c r="A116" s="629"/>
      <c r="B116" s="629"/>
      <c r="C116" s="629"/>
      <c r="D116" s="629"/>
      <c r="E116" s="629"/>
      <c r="F116" s="629"/>
      <c r="G116" s="629"/>
      <c r="H116" s="629"/>
      <c r="I116" s="629"/>
      <c r="J116" s="629"/>
      <c r="K116" s="629"/>
      <c r="L116" s="629"/>
      <c r="M116" s="629"/>
      <c r="N116" s="629"/>
      <c r="O116" s="629"/>
      <c r="P116" s="630"/>
      <c r="Q116" s="240"/>
      <c r="R116" s="631"/>
      <c r="S116" s="410"/>
      <c r="T116" s="410"/>
      <c r="U116" s="411"/>
      <c r="V116" s="486"/>
      <c r="W116" s="487"/>
      <c r="X116" s="487"/>
      <c r="Y116" s="487"/>
      <c r="Z116" s="487"/>
      <c r="AA116" s="487"/>
      <c r="AB116" s="487"/>
      <c r="AC116" s="487"/>
      <c r="AD116" s="487"/>
      <c r="AE116" s="487"/>
      <c r="AF116" s="487"/>
      <c r="AG116" s="490"/>
      <c r="AH116" s="512"/>
      <c r="AI116" s="513"/>
      <c r="AJ116" s="513"/>
      <c r="AK116" s="513"/>
    </row>
    <row r="117" spans="1:37" ht="15.95" customHeight="1" x14ac:dyDescent="0.2">
      <c r="A117" s="633" t="s">
        <v>86</v>
      </c>
      <c r="B117" s="633"/>
      <c r="C117" s="633"/>
      <c r="D117" s="633"/>
      <c r="E117" s="633"/>
      <c r="F117" s="633"/>
      <c r="G117" s="633"/>
      <c r="H117" s="633"/>
      <c r="I117" s="633"/>
      <c r="J117" s="633"/>
      <c r="K117" s="633"/>
      <c r="L117" s="633"/>
      <c r="M117" s="633"/>
      <c r="N117" s="633"/>
      <c r="O117" s="633"/>
      <c r="P117" s="634"/>
      <c r="Q117" s="58"/>
      <c r="R117" s="412"/>
      <c r="S117" s="413"/>
      <c r="T117" s="413"/>
      <c r="U117" s="414"/>
      <c r="V117" s="488"/>
      <c r="W117" s="489"/>
      <c r="X117" s="489"/>
      <c r="Y117" s="489"/>
      <c r="Z117" s="489"/>
      <c r="AA117" s="489"/>
      <c r="AB117" s="489"/>
      <c r="AC117" s="489"/>
      <c r="AD117" s="489"/>
      <c r="AE117" s="489"/>
      <c r="AF117" s="489"/>
      <c r="AG117" s="491"/>
      <c r="AH117" s="514"/>
      <c r="AI117" s="632"/>
      <c r="AJ117" s="632"/>
      <c r="AK117" s="632"/>
    </row>
    <row r="118" spans="1:37" ht="15.95" customHeight="1" x14ac:dyDescent="0.2">
      <c r="A118" s="314" t="s">
        <v>248</v>
      </c>
      <c r="B118" s="313"/>
      <c r="C118" s="325"/>
      <c r="D118" s="326"/>
      <c r="E118" s="325"/>
      <c r="F118" s="325"/>
      <c r="G118" s="325"/>
      <c r="H118" s="325"/>
      <c r="I118" s="325"/>
      <c r="J118" s="325"/>
      <c r="K118" s="325"/>
      <c r="L118" s="325"/>
      <c r="M118" s="325"/>
      <c r="N118" s="325"/>
      <c r="O118" s="327"/>
      <c r="P118" s="328"/>
      <c r="Q118" s="523">
        <v>425</v>
      </c>
      <c r="R118" s="599"/>
      <c r="S118" s="600"/>
      <c r="T118" s="600"/>
      <c r="U118" s="601"/>
      <c r="V118" s="602"/>
      <c r="W118" s="603"/>
      <c r="X118" s="603"/>
      <c r="Y118" s="603"/>
      <c r="Z118" s="604"/>
      <c r="AA118" s="603"/>
      <c r="AB118" s="603"/>
      <c r="AC118" s="603"/>
      <c r="AD118" s="604"/>
      <c r="AE118" s="603"/>
      <c r="AF118" s="603"/>
      <c r="AG118" s="605"/>
      <c r="AH118" s="606"/>
      <c r="AI118" s="600"/>
      <c r="AJ118" s="600"/>
      <c r="AK118" s="600"/>
    </row>
    <row r="119" spans="1:37" ht="15.95" customHeight="1" x14ac:dyDescent="0.2">
      <c r="A119" s="314"/>
      <c r="B119" s="313"/>
      <c r="C119" s="325" t="s">
        <v>249</v>
      </c>
      <c r="D119" s="326"/>
      <c r="E119" s="325"/>
      <c r="F119" s="325"/>
      <c r="G119" s="325"/>
      <c r="H119" s="325"/>
      <c r="I119" s="325"/>
      <c r="J119" s="325"/>
      <c r="K119" s="325"/>
      <c r="L119" s="325"/>
      <c r="M119" s="325"/>
      <c r="N119" s="325"/>
      <c r="O119" s="327"/>
      <c r="P119" s="328"/>
      <c r="Q119" s="523">
        <v>425</v>
      </c>
      <c r="R119" s="527"/>
      <c r="S119" s="528"/>
      <c r="T119" s="528"/>
      <c r="U119" s="596"/>
      <c r="V119" s="375"/>
      <c r="W119" s="376"/>
      <c r="X119" s="376"/>
      <c r="Y119" s="376"/>
      <c r="Z119" s="376"/>
      <c r="AA119" s="376"/>
      <c r="AB119" s="376"/>
      <c r="AC119" s="376"/>
      <c r="AD119" s="376"/>
      <c r="AE119" s="376"/>
      <c r="AF119" s="376"/>
      <c r="AG119" s="377"/>
      <c r="AH119" s="527"/>
      <c r="AI119" s="528"/>
      <c r="AJ119" s="528"/>
      <c r="AK119" s="528"/>
    </row>
    <row r="120" spans="1:37" ht="15.95" customHeight="1" x14ac:dyDescent="0.2">
      <c r="A120" s="314" t="s">
        <v>250</v>
      </c>
      <c r="B120" s="313"/>
      <c r="C120" s="325"/>
      <c r="D120" s="326"/>
      <c r="E120" s="325"/>
      <c r="F120" s="325"/>
      <c r="G120" s="325"/>
      <c r="H120" s="325"/>
      <c r="I120" s="325"/>
      <c r="J120" s="325"/>
      <c r="K120" s="325"/>
      <c r="L120" s="325"/>
      <c r="M120" s="325"/>
      <c r="N120" s="325"/>
      <c r="O120" s="327"/>
      <c r="P120" s="328"/>
      <c r="Q120" s="523">
        <v>426</v>
      </c>
      <c r="R120" s="524"/>
      <c r="S120" s="528"/>
      <c r="T120" s="528"/>
      <c r="U120" s="596"/>
      <c r="V120" s="597"/>
      <c r="W120" s="376"/>
      <c r="X120" s="376"/>
      <c r="Y120" s="376"/>
      <c r="Z120" s="598"/>
      <c r="AA120" s="376"/>
      <c r="AB120" s="376"/>
      <c r="AC120" s="376"/>
      <c r="AD120" s="598"/>
      <c r="AE120" s="376"/>
      <c r="AF120" s="376"/>
      <c r="AG120" s="377"/>
      <c r="AH120" s="510"/>
      <c r="AI120" s="511"/>
      <c r="AJ120" s="511"/>
      <c r="AK120" s="511"/>
    </row>
    <row r="121" spans="1:37" ht="15.95" customHeight="1" x14ac:dyDescent="0.2">
      <c r="A121" s="314"/>
      <c r="B121" s="313"/>
      <c r="C121" s="325" t="s">
        <v>252</v>
      </c>
      <c r="D121" s="326"/>
      <c r="E121" s="325"/>
      <c r="F121" s="325"/>
      <c r="G121" s="325"/>
      <c r="H121" s="325"/>
      <c r="I121" s="325"/>
      <c r="J121" s="325"/>
      <c r="K121" s="325"/>
      <c r="L121" s="325"/>
      <c r="M121" s="325"/>
      <c r="N121" s="325"/>
      <c r="O121" s="327"/>
      <c r="P121" s="328"/>
      <c r="Q121" s="523"/>
      <c r="R121" s="527"/>
      <c r="S121" s="528"/>
      <c r="T121" s="528"/>
      <c r="U121" s="596"/>
      <c r="V121" s="375"/>
      <c r="W121" s="376"/>
      <c r="X121" s="376"/>
      <c r="Y121" s="376"/>
      <c r="Z121" s="376"/>
      <c r="AA121" s="376"/>
      <c r="AB121" s="376"/>
      <c r="AC121" s="376"/>
      <c r="AD121" s="376"/>
      <c r="AE121" s="376"/>
      <c r="AF121" s="376"/>
      <c r="AG121" s="377"/>
      <c r="AH121" s="510"/>
      <c r="AI121" s="511"/>
      <c r="AJ121" s="511"/>
      <c r="AK121" s="511"/>
    </row>
    <row r="122" spans="1:37" ht="15.95" customHeight="1" x14ac:dyDescent="0.2">
      <c r="A122" s="314" t="s">
        <v>253</v>
      </c>
      <c r="B122" s="313"/>
      <c r="C122" s="325"/>
      <c r="D122" s="326"/>
      <c r="E122" s="325"/>
      <c r="F122" s="325"/>
      <c r="G122" s="325"/>
      <c r="H122" s="325"/>
      <c r="I122" s="325"/>
      <c r="J122" s="325"/>
      <c r="K122" s="325"/>
      <c r="L122" s="325"/>
      <c r="M122" s="325"/>
      <c r="N122" s="325"/>
      <c r="O122" s="327"/>
      <c r="P122" s="328"/>
      <c r="Q122" s="523">
        <v>427</v>
      </c>
      <c r="R122" s="524"/>
      <c r="S122" s="528"/>
      <c r="T122" s="528"/>
      <c r="U122" s="596"/>
      <c r="V122" s="597"/>
      <c r="W122" s="376"/>
      <c r="X122" s="376"/>
      <c r="Y122" s="376"/>
      <c r="Z122" s="598"/>
      <c r="AA122" s="376"/>
      <c r="AB122" s="376"/>
      <c r="AC122" s="376"/>
      <c r="AD122" s="598"/>
      <c r="AE122" s="376"/>
      <c r="AF122" s="376"/>
      <c r="AG122" s="377"/>
      <c r="AH122" s="550"/>
      <c r="AI122" s="551"/>
      <c r="AJ122" s="551"/>
      <c r="AK122" s="551"/>
    </row>
    <row r="123" spans="1:37" ht="15.95" customHeight="1" x14ac:dyDescent="0.2">
      <c r="A123" s="314"/>
      <c r="B123" s="313"/>
      <c r="C123" s="325" t="s">
        <v>268</v>
      </c>
      <c r="D123" s="326"/>
      <c r="E123" s="325"/>
      <c r="F123" s="325"/>
      <c r="G123" s="325"/>
      <c r="H123" s="325"/>
      <c r="I123" s="325"/>
      <c r="J123" s="325"/>
      <c r="K123" s="325"/>
      <c r="L123" s="325"/>
      <c r="M123" s="325"/>
      <c r="N123" s="325"/>
      <c r="O123" s="327"/>
      <c r="P123" s="328"/>
      <c r="Q123" s="523"/>
      <c r="R123" s="527"/>
      <c r="S123" s="528"/>
      <c r="T123" s="528"/>
      <c r="U123" s="596"/>
      <c r="V123" s="375"/>
      <c r="W123" s="376"/>
      <c r="X123" s="376"/>
      <c r="Y123" s="376"/>
      <c r="Z123" s="376"/>
      <c r="AA123" s="376"/>
      <c r="AB123" s="376"/>
      <c r="AC123" s="376"/>
      <c r="AD123" s="376"/>
      <c r="AE123" s="376"/>
      <c r="AF123" s="376"/>
      <c r="AG123" s="377"/>
      <c r="AH123" s="550"/>
      <c r="AI123" s="551"/>
      <c r="AJ123" s="551"/>
      <c r="AK123" s="551"/>
    </row>
    <row r="124" spans="1:37" ht="15.95" customHeight="1" x14ac:dyDescent="0.2">
      <c r="A124" s="77" t="s">
        <v>198</v>
      </c>
      <c r="B124" s="81"/>
      <c r="C124" s="77"/>
      <c r="D124" s="81"/>
      <c r="E124" s="77"/>
      <c r="F124" s="77"/>
      <c r="G124" s="77"/>
      <c r="H124" s="77"/>
      <c r="I124" s="77"/>
      <c r="J124" s="77"/>
      <c r="K124" s="77"/>
      <c r="L124" s="77"/>
      <c r="M124" s="77"/>
      <c r="N124" s="77"/>
      <c r="O124" s="77"/>
      <c r="P124" s="197"/>
      <c r="Q124" s="618">
        <v>421</v>
      </c>
      <c r="R124" s="620"/>
      <c r="S124" s="621"/>
      <c r="T124" s="621"/>
      <c r="U124" s="622"/>
      <c r="V124" s="623"/>
      <c r="W124" s="624"/>
      <c r="X124" s="624"/>
      <c r="Y124" s="624"/>
      <c r="Z124" s="625"/>
      <c r="AA124" s="624"/>
      <c r="AB124" s="624"/>
      <c r="AC124" s="624"/>
      <c r="AD124" s="625"/>
      <c r="AE124" s="624"/>
      <c r="AF124" s="624"/>
      <c r="AG124" s="626"/>
      <c r="AH124" s="627"/>
      <c r="AI124" s="628"/>
      <c r="AJ124" s="628"/>
      <c r="AK124" s="628"/>
    </row>
    <row r="125" spans="1:37" ht="15.95" customHeight="1" x14ac:dyDescent="0.2">
      <c r="A125" s="77"/>
      <c r="B125" s="81"/>
      <c r="C125" s="77" t="s">
        <v>209</v>
      </c>
      <c r="D125" s="81"/>
      <c r="E125" s="77"/>
      <c r="F125" s="77"/>
      <c r="G125" s="77"/>
      <c r="H125" s="77"/>
      <c r="I125" s="77"/>
      <c r="J125" s="77"/>
      <c r="K125" s="77"/>
      <c r="L125" s="77"/>
      <c r="M125" s="77"/>
      <c r="N125" s="77"/>
      <c r="O125" s="77"/>
      <c r="P125" s="197"/>
      <c r="Q125" s="619"/>
      <c r="R125" s="452"/>
      <c r="S125" s="453"/>
      <c r="T125" s="453"/>
      <c r="U125" s="454"/>
      <c r="V125" s="420"/>
      <c r="W125" s="421"/>
      <c r="X125" s="421"/>
      <c r="Y125" s="421"/>
      <c r="Z125" s="421"/>
      <c r="AA125" s="421"/>
      <c r="AB125" s="421"/>
      <c r="AC125" s="421"/>
      <c r="AD125" s="421"/>
      <c r="AE125" s="421"/>
      <c r="AF125" s="421"/>
      <c r="AG125" s="455"/>
      <c r="AH125" s="510"/>
      <c r="AI125" s="511"/>
      <c r="AJ125" s="511"/>
      <c r="AK125" s="511"/>
    </row>
    <row r="126" spans="1:37" ht="15.95" customHeight="1" x14ac:dyDescent="0.2">
      <c r="A126" s="77" t="s">
        <v>199</v>
      </c>
      <c r="B126" s="81"/>
      <c r="C126" s="77"/>
      <c r="D126" s="81"/>
      <c r="E126" s="77"/>
      <c r="F126" s="77"/>
      <c r="G126" s="77"/>
      <c r="H126" s="77"/>
      <c r="I126" s="77"/>
      <c r="J126" s="77"/>
      <c r="K126" s="77"/>
      <c r="L126" s="77"/>
      <c r="M126" s="77"/>
      <c r="N126" s="77"/>
      <c r="O126" s="77"/>
      <c r="P126" s="197"/>
      <c r="Q126" s="618">
        <v>422</v>
      </c>
      <c r="R126" s="613"/>
      <c r="S126" s="453"/>
      <c r="T126" s="453"/>
      <c r="U126" s="454"/>
      <c r="V126" s="616"/>
      <c r="W126" s="421"/>
      <c r="X126" s="421"/>
      <c r="Y126" s="421"/>
      <c r="Z126" s="617"/>
      <c r="AA126" s="421"/>
      <c r="AB126" s="421"/>
      <c r="AC126" s="421"/>
      <c r="AD126" s="617"/>
      <c r="AE126" s="421"/>
      <c r="AF126" s="421"/>
      <c r="AG126" s="455"/>
      <c r="AH126" s="510"/>
      <c r="AI126" s="511"/>
      <c r="AJ126" s="511"/>
      <c r="AK126" s="511"/>
    </row>
    <row r="127" spans="1:37" ht="15.95" customHeight="1" x14ac:dyDescent="0.2">
      <c r="A127" s="77"/>
      <c r="B127" s="81"/>
      <c r="C127" s="77" t="s">
        <v>239</v>
      </c>
      <c r="D127" s="81"/>
      <c r="E127" s="77"/>
      <c r="F127" s="77"/>
      <c r="G127" s="77"/>
      <c r="H127" s="77"/>
      <c r="I127" s="77"/>
      <c r="J127" s="77"/>
      <c r="K127" s="77"/>
      <c r="L127" s="77"/>
      <c r="M127" s="77"/>
      <c r="N127" s="77"/>
      <c r="O127" s="77"/>
      <c r="P127" s="197"/>
      <c r="Q127" s="619"/>
      <c r="R127" s="452"/>
      <c r="S127" s="453"/>
      <c r="T127" s="453"/>
      <c r="U127" s="454"/>
      <c r="V127" s="420"/>
      <c r="W127" s="421"/>
      <c r="X127" s="421"/>
      <c r="Y127" s="421"/>
      <c r="Z127" s="421"/>
      <c r="AA127" s="421"/>
      <c r="AB127" s="421"/>
      <c r="AC127" s="421"/>
      <c r="AD127" s="421"/>
      <c r="AE127" s="421"/>
      <c r="AF127" s="421"/>
      <c r="AG127" s="455"/>
      <c r="AH127" s="510"/>
      <c r="AI127" s="511"/>
      <c r="AJ127" s="511"/>
      <c r="AK127" s="511"/>
    </row>
    <row r="128" spans="1:37" ht="15.95" customHeight="1" x14ac:dyDescent="0.2">
      <c r="A128" s="77" t="s">
        <v>200</v>
      </c>
      <c r="B128" s="81"/>
      <c r="C128" s="77"/>
      <c r="D128" s="81"/>
      <c r="E128" s="77"/>
      <c r="F128" s="77"/>
      <c r="G128" s="77"/>
      <c r="H128" s="77"/>
      <c r="I128" s="77"/>
      <c r="J128" s="77"/>
      <c r="K128" s="77"/>
      <c r="L128" s="77"/>
      <c r="M128" s="77"/>
      <c r="N128" s="77"/>
      <c r="O128" s="77"/>
      <c r="P128" s="197"/>
      <c r="Q128" s="618">
        <v>423</v>
      </c>
      <c r="R128" s="613"/>
      <c r="S128" s="453"/>
      <c r="T128" s="453"/>
      <c r="U128" s="454"/>
      <c r="V128" s="616"/>
      <c r="W128" s="421"/>
      <c r="X128" s="421"/>
      <c r="Y128" s="421"/>
      <c r="Z128" s="617"/>
      <c r="AA128" s="421"/>
      <c r="AB128" s="421"/>
      <c r="AC128" s="421"/>
      <c r="AD128" s="617"/>
      <c r="AE128" s="421"/>
      <c r="AF128" s="421"/>
      <c r="AG128" s="455"/>
      <c r="AH128" s="452"/>
      <c r="AI128" s="453"/>
      <c r="AJ128" s="453"/>
      <c r="AK128" s="453"/>
    </row>
    <row r="129" spans="1:37" ht="15.95" customHeight="1" x14ac:dyDescent="0.2">
      <c r="A129" s="77"/>
      <c r="B129" s="81"/>
      <c r="C129" s="77" t="s">
        <v>87</v>
      </c>
      <c r="D129" s="81"/>
      <c r="E129" s="77"/>
      <c r="F129" s="77"/>
      <c r="G129" s="77"/>
      <c r="H129" s="77"/>
      <c r="I129" s="77"/>
      <c r="J129" s="77"/>
      <c r="K129" s="77"/>
      <c r="L129" s="77"/>
      <c r="M129" s="77"/>
      <c r="N129" s="77"/>
      <c r="O129" s="77"/>
      <c r="P129" s="197"/>
      <c r="Q129" s="619"/>
      <c r="R129" s="452"/>
      <c r="S129" s="453"/>
      <c r="T129" s="453"/>
      <c r="U129" s="454"/>
      <c r="V129" s="420"/>
      <c r="W129" s="421"/>
      <c r="X129" s="421"/>
      <c r="Y129" s="421"/>
      <c r="Z129" s="421"/>
      <c r="AA129" s="421"/>
      <c r="AB129" s="421"/>
      <c r="AC129" s="421"/>
      <c r="AD129" s="421"/>
      <c r="AE129" s="421"/>
      <c r="AF129" s="421"/>
      <c r="AG129" s="455"/>
      <c r="AH129" s="452"/>
      <c r="AI129" s="453"/>
      <c r="AJ129" s="453"/>
      <c r="AK129" s="453"/>
    </row>
    <row r="130" spans="1:37" ht="15.95" customHeight="1" x14ac:dyDescent="0.2">
      <c r="A130" s="77" t="s">
        <v>201</v>
      </c>
      <c r="B130" s="81"/>
      <c r="C130" s="77"/>
      <c r="D130" s="81"/>
      <c r="E130" s="77"/>
      <c r="F130" s="77"/>
      <c r="G130" s="77"/>
      <c r="H130" s="77"/>
      <c r="I130" s="77"/>
      <c r="J130" s="77"/>
      <c r="K130" s="77"/>
      <c r="L130" s="77"/>
      <c r="M130" s="77"/>
      <c r="N130" s="77"/>
      <c r="O130" s="77"/>
      <c r="P130" s="197"/>
      <c r="Q130" s="618">
        <v>424</v>
      </c>
      <c r="R130" s="613"/>
      <c r="S130" s="453"/>
      <c r="T130" s="453"/>
      <c r="U130" s="454"/>
      <c r="V130" s="616"/>
      <c r="W130" s="421"/>
      <c r="X130" s="421"/>
      <c r="Y130" s="421"/>
      <c r="Z130" s="617"/>
      <c r="AA130" s="421"/>
      <c r="AB130" s="421"/>
      <c r="AC130" s="421"/>
      <c r="AD130" s="617"/>
      <c r="AE130" s="421"/>
      <c r="AF130" s="421"/>
      <c r="AG130" s="455"/>
      <c r="AH130" s="510"/>
      <c r="AI130" s="511"/>
      <c r="AJ130" s="511"/>
      <c r="AK130" s="511"/>
    </row>
    <row r="131" spans="1:37" ht="15.95" customHeight="1" x14ac:dyDescent="0.2">
      <c r="A131" s="77"/>
      <c r="B131" s="81"/>
      <c r="C131" s="77" t="s">
        <v>210</v>
      </c>
      <c r="D131" s="81"/>
      <c r="E131" s="77"/>
      <c r="F131" s="77"/>
      <c r="G131" s="77"/>
      <c r="H131" s="77"/>
      <c r="I131" s="77"/>
      <c r="J131" s="77"/>
      <c r="K131" s="77"/>
      <c r="L131" s="77"/>
      <c r="M131" s="77"/>
      <c r="N131" s="77"/>
      <c r="O131" s="77"/>
      <c r="P131" s="197"/>
      <c r="Q131" s="619"/>
      <c r="R131" s="452"/>
      <c r="S131" s="453"/>
      <c r="T131" s="453"/>
      <c r="U131" s="454"/>
      <c r="V131" s="420"/>
      <c r="W131" s="421"/>
      <c r="X131" s="421"/>
      <c r="Y131" s="421"/>
      <c r="Z131" s="421"/>
      <c r="AA131" s="421"/>
      <c r="AB131" s="421"/>
      <c r="AC131" s="421"/>
      <c r="AD131" s="421"/>
      <c r="AE131" s="421"/>
      <c r="AF131" s="421"/>
      <c r="AG131" s="455"/>
      <c r="AH131" s="510"/>
      <c r="AI131" s="511"/>
      <c r="AJ131" s="511"/>
      <c r="AK131" s="511"/>
    </row>
    <row r="132" spans="1:37" ht="15.95" customHeight="1" x14ac:dyDescent="0.2">
      <c r="A132" s="59" t="s">
        <v>88</v>
      </c>
      <c r="B132" s="60"/>
      <c r="C132" s="235"/>
      <c r="D132" s="235"/>
      <c r="E132" s="235"/>
      <c r="F132" s="235"/>
      <c r="G132" s="235"/>
      <c r="H132" s="235"/>
      <c r="I132" s="235"/>
      <c r="J132" s="235"/>
      <c r="K132" s="235"/>
      <c r="L132" s="235"/>
      <c r="M132" s="235"/>
      <c r="N132" s="235"/>
      <c r="O132" s="235"/>
      <c r="P132" s="247"/>
      <c r="Q132" s="408">
        <v>412</v>
      </c>
      <c r="R132" s="610"/>
      <c r="S132" s="611"/>
      <c r="T132" s="611"/>
      <c r="U132" s="612"/>
      <c r="V132" s="500"/>
      <c r="W132" s="426"/>
      <c r="X132" s="426"/>
      <c r="Y132" s="426"/>
      <c r="Z132" s="426"/>
      <c r="AA132" s="426"/>
      <c r="AB132" s="426"/>
      <c r="AC132" s="426"/>
      <c r="AD132" s="426"/>
      <c r="AE132" s="426"/>
      <c r="AF132" s="426"/>
      <c r="AG132" s="427"/>
      <c r="AH132" s="452"/>
      <c r="AI132" s="453"/>
      <c r="AJ132" s="453"/>
      <c r="AK132" s="453"/>
    </row>
    <row r="133" spans="1:37" ht="15.95" customHeight="1" x14ac:dyDescent="0.2">
      <c r="C133" s="59" t="s">
        <v>89</v>
      </c>
      <c r="D133" s="235"/>
      <c r="E133" s="235"/>
      <c r="F133" s="235"/>
      <c r="G133" s="235"/>
      <c r="H133" s="235"/>
      <c r="I133" s="235"/>
      <c r="J133" s="235"/>
      <c r="K133" s="235"/>
      <c r="L133" s="235"/>
      <c r="M133" s="235"/>
      <c r="N133" s="235"/>
      <c r="O133" s="235"/>
      <c r="P133" s="247"/>
      <c r="Q133" s="408"/>
      <c r="R133" s="610"/>
      <c r="S133" s="611"/>
      <c r="T133" s="611"/>
      <c r="U133" s="612"/>
      <c r="V133" s="500"/>
      <c r="W133" s="426"/>
      <c r="X133" s="426"/>
      <c r="Y133" s="426"/>
      <c r="Z133" s="426"/>
      <c r="AA133" s="426"/>
      <c r="AB133" s="426"/>
      <c r="AC133" s="426"/>
      <c r="AD133" s="426"/>
      <c r="AE133" s="426"/>
      <c r="AF133" s="426"/>
      <c r="AG133" s="427"/>
      <c r="AH133" s="452"/>
      <c r="AI133" s="453"/>
      <c r="AJ133" s="453"/>
      <c r="AK133" s="453"/>
    </row>
    <row r="134" spans="1:37" ht="15.95" customHeight="1" x14ac:dyDescent="0.2">
      <c r="C134" s="59" t="s">
        <v>90</v>
      </c>
      <c r="D134" s="235"/>
      <c r="E134" s="235"/>
      <c r="F134" s="235"/>
      <c r="G134" s="235"/>
      <c r="H134" s="235"/>
      <c r="I134" s="235"/>
      <c r="J134" s="235"/>
      <c r="K134" s="235"/>
      <c r="L134" s="235"/>
      <c r="M134" s="235"/>
      <c r="N134" s="235"/>
      <c r="O134" s="235"/>
      <c r="P134" s="247"/>
      <c r="Q134" s="408"/>
      <c r="R134" s="610"/>
      <c r="S134" s="611"/>
      <c r="T134" s="611"/>
      <c r="U134" s="612"/>
      <c r="V134" s="500"/>
      <c r="W134" s="426"/>
      <c r="X134" s="426"/>
      <c r="Y134" s="426"/>
      <c r="Z134" s="426"/>
      <c r="AA134" s="426"/>
      <c r="AB134" s="426"/>
      <c r="AC134" s="426"/>
      <c r="AD134" s="426"/>
      <c r="AE134" s="426"/>
      <c r="AF134" s="426"/>
      <c r="AG134" s="427"/>
      <c r="AH134" s="452"/>
      <c r="AI134" s="453"/>
      <c r="AJ134" s="453"/>
      <c r="AK134" s="453"/>
    </row>
    <row r="135" spans="1:37" ht="15.95" customHeight="1" x14ac:dyDescent="0.2">
      <c r="C135" s="60"/>
      <c r="D135" s="59" t="s">
        <v>91</v>
      </c>
      <c r="E135" s="235"/>
      <c r="F135" s="235"/>
      <c r="G135" s="235"/>
      <c r="H135" s="235"/>
      <c r="I135" s="235"/>
      <c r="J135" s="235"/>
      <c r="K135" s="235"/>
      <c r="L135" s="235"/>
      <c r="M135" s="235"/>
      <c r="N135" s="235"/>
      <c r="O135" s="235"/>
      <c r="P135" s="247"/>
      <c r="Q135" s="408">
        <v>413</v>
      </c>
      <c r="R135" s="610"/>
      <c r="S135" s="611"/>
      <c r="T135" s="611"/>
      <c r="U135" s="612"/>
      <c r="V135" s="500"/>
      <c r="W135" s="426"/>
      <c r="X135" s="426"/>
      <c r="Y135" s="426"/>
      <c r="Z135" s="426"/>
      <c r="AA135" s="426"/>
      <c r="AB135" s="426"/>
      <c r="AC135" s="426"/>
      <c r="AD135" s="426"/>
      <c r="AE135" s="426"/>
      <c r="AF135" s="426"/>
      <c r="AG135" s="427"/>
      <c r="AH135" s="452"/>
      <c r="AI135" s="453"/>
      <c r="AJ135" s="453"/>
      <c r="AK135" s="453"/>
    </row>
    <row r="136" spans="1:37" ht="15.95" customHeight="1" x14ac:dyDescent="0.2">
      <c r="C136" s="60"/>
      <c r="D136" s="59" t="s">
        <v>92</v>
      </c>
      <c r="E136" s="235"/>
      <c r="F136" s="235"/>
      <c r="G136" s="235"/>
      <c r="H136" s="235"/>
      <c r="I136" s="235"/>
      <c r="J136" s="235"/>
      <c r="K136" s="235"/>
      <c r="L136" s="235"/>
      <c r="M136" s="235"/>
      <c r="N136" s="235"/>
      <c r="O136" s="235"/>
      <c r="P136" s="247"/>
      <c r="Q136" s="408"/>
      <c r="R136" s="610"/>
      <c r="S136" s="611"/>
      <c r="T136" s="611"/>
      <c r="U136" s="612"/>
      <c r="V136" s="500"/>
      <c r="W136" s="426"/>
      <c r="X136" s="426"/>
      <c r="Y136" s="426"/>
      <c r="Z136" s="426"/>
      <c r="AA136" s="426"/>
      <c r="AB136" s="426"/>
      <c r="AC136" s="426"/>
      <c r="AD136" s="426"/>
      <c r="AE136" s="426"/>
      <c r="AF136" s="426"/>
      <c r="AG136" s="427"/>
      <c r="AH136" s="452"/>
      <c r="AI136" s="453"/>
      <c r="AJ136" s="453"/>
      <c r="AK136" s="453"/>
    </row>
    <row r="137" spans="1:37" ht="15.95" customHeight="1" x14ac:dyDescent="0.2">
      <c r="C137" s="59" t="s">
        <v>89</v>
      </c>
      <c r="D137" s="235"/>
      <c r="E137" s="235"/>
      <c r="F137" s="235"/>
      <c r="G137" s="235"/>
      <c r="H137" s="235"/>
      <c r="I137" s="235"/>
      <c r="J137" s="235"/>
      <c r="K137" s="235"/>
      <c r="L137" s="235"/>
      <c r="M137" s="235"/>
      <c r="N137" s="235"/>
      <c r="O137" s="235"/>
      <c r="P137" s="247"/>
      <c r="Q137" s="408">
        <v>414</v>
      </c>
      <c r="R137" s="610"/>
      <c r="S137" s="611"/>
      <c r="T137" s="611"/>
      <c r="U137" s="612"/>
      <c r="V137" s="500"/>
      <c r="W137" s="426"/>
      <c r="X137" s="426"/>
      <c r="Y137" s="426"/>
      <c r="Z137" s="426"/>
      <c r="AA137" s="426"/>
      <c r="AB137" s="426"/>
      <c r="AC137" s="426"/>
      <c r="AD137" s="426"/>
      <c r="AE137" s="426"/>
      <c r="AF137" s="426"/>
      <c r="AG137" s="427"/>
      <c r="AH137" s="452"/>
      <c r="AI137" s="453"/>
      <c r="AJ137" s="453"/>
      <c r="AK137" s="453"/>
    </row>
    <row r="138" spans="1:37" ht="15.95" customHeight="1" x14ac:dyDescent="0.2">
      <c r="C138" s="59" t="s">
        <v>93</v>
      </c>
      <c r="D138" s="235"/>
      <c r="E138" s="235"/>
      <c r="F138" s="235"/>
      <c r="G138" s="235"/>
      <c r="H138" s="235"/>
      <c r="I138" s="235"/>
      <c r="J138" s="235"/>
      <c r="K138" s="235"/>
      <c r="L138" s="235"/>
      <c r="M138" s="235"/>
      <c r="N138" s="235"/>
      <c r="O138" s="235"/>
      <c r="P138" s="247"/>
      <c r="Q138" s="408"/>
      <c r="R138" s="610"/>
      <c r="S138" s="611"/>
      <c r="T138" s="611"/>
      <c r="U138" s="612"/>
      <c r="V138" s="500"/>
      <c r="W138" s="426"/>
      <c r="X138" s="426"/>
      <c r="Y138" s="426"/>
      <c r="Z138" s="426"/>
      <c r="AA138" s="426"/>
      <c r="AB138" s="426"/>
      <c r="AC138" s="426"/>
      <c r="AD138" s="426"/>
      <c r="AE138" s="426"/>
      <c r="AF138" s="426"/>
      <c r="AG138" s="427"/>
      <c r="AH138" s="452"/>
      <c r="AI138" s="453"/>
      <c r="AJ138" s="453"/>
      <c r="AK138" s="453"/>
    </row>
    <row r="139" spans="1:37" ht="15.95" customHeight="1" x14ac:dyDescent="0.2">
      <c r="A139" s="319"/>
      <c r="B139" s="319"/>
      <c r="C139" s="320"/>
      <c r="D139" s="321" t="s">
        <v>91</v>
      </c>
      <c r="E139" s="322"/>
      <c r="F139" s="322"/>
      <c r="G139" s="322"/>
      <c r="H139" s="322"/>
      <c r="I139" s="322"/>
      <c r="J139" s="322"/>
      <c r="K139" s="322"/>
      <c r="L139" s="322"/>
      <c r="M139" s="322"/>
      <c r="N139" s="322"/>
      <c r="O139" s="322"/>
      <c r="P139" s="323"/>
      <c r="Q139" s="523">
        <v>428</v>
      </c>
      <c r="R139" s="524"/>
      <c r="S139" s="525"/>
      <c r="T139" s="525"/>
      <c r="U139" s="526"/>
      <c r="V139" s="375"/>
      <c r="W139" s="376"/>
      <c r="X139" s="376"/>
      <c r="Y139" s="376"/>
      <c r="Z139" s="376"/>
      <c r="AA139" s="376"/>
      <c r="AB139" s="376"/>
      <c r="AC139" s="376"/>
      <c r="AD139" s="376"/>
      <c r="AE139" s="376"/>
      <c r="AF139" s="376"/>
      <c r="AG139" s="377"/>
      <c r="AH139" s="527"/>
      <c r="AI139" s="528"/>
      <c r="AJ139" s="528"/>
      <c r="AK139" s="528"/>
    </row>
    <row r="140" spans="1:37" ht="15.95" customHeight="1" x14ac:dyDescent="0.2">
      <c r="A140" s="319"/>
      <c r="B140" s="319"/>
      <c r="C140" s="320"/>
      <c r="D140" s="321" t="s">
        <v>260</v>
      </c>
      <c r="E140" s="322"/>
      <c r="F140" s="322"/>
      <c r="G140" s="322"/>
      <c r="H140" s="322"/>
      <c r="I140" s="322"/>
      <c r="J140" s="322"/>
      <c r="K140" s="322"/>
      <c r="L140" s="322"/>
      <c r="M140" s="322"/>
      <c r="N140" s="322"/>
      <c r="O140" s="322"/>
      <c r="P140" s="323"/>
      <c r="Q140" s="523"/>
      <c r="R140" s="524"/>
      <c r="S140" s="525"/>
      <c r="T140" s="525"/>
      <c r="U140" s="526"/>
      <c r="V140" s="375"/>
      <c r="W140" s="376"/>
      <c r="X140" s="376"/>
      <c r="Y140" s="376"/>
      <c r="Z140" s="376"/>
      <c r="AA140" s="376"/>
      <c r="AB140" s="376"/>
      <c r="AC140" s="376"/>
      <c r="AD140" s="376"/>
      <c r="AE140" s="376"/>
      <c r="AF140" s="376"/>
      <c r="AG140" s="377"/>
      <c r="AH140" s="527"/>
      <c r="AI140" s="528"/>
      <c r="AJ140" s="528"/>
      <c r="AK140" s="528"/>
    </row>
    <row r="141" spans="1:37" ht="15.95" customHeight="1" x14ac:dyDescent="0.2">
      <c r="A141" s="319"/>
      <c r="B141" s="319"/>
      <c r="C141" s="320"/>
      <c r="D141" s="321" t="s">
        <v>259</v>
      </c>
      <c r="E141" s="322"/>
      <c r="F141" s="322"/>
      <c r="G141" s="322"/>
      <c r="H141" s="322"/>
      <c r="I141" s="322"/>
      <c r="J141" s="322"/>
      <c r="K141" s="322"/>
      <c r="L141" s="322"/>
      <c r="M141" s="322"/>
      <c r="N141" s="322"/>
      <c r="O141" s="322"/>
      <c r="P141" s="323"/>
      <c r="Q141" s="523"/>
      <c r="R141" s="524"/>
      <c r="S141" s="525"/>
      <c r="T141" s="525"/>
      <c r="U141" s="526"/>
      <c r="V141" s="375"/>
      <c r="W141" s="376"/>
      <c r="X141" s="376"/>
      <c r="Y141" s="376"/>
      <c r="Z141" s="376"/>
      <c r="AA141" s="376"/>
      <c r="AB141" s="376"/>
      <c r="AC141" s="376"/>
      <c r="AD141" s="376"/>
      <c r="AE141" s="376"/>
      <c r="AF141" s="376"/>
      <c r="AG141" s="377"/>
      <c r="AH141" s="527"/>
      <c r="AI141" s="528"/>
      <c r="AJ141" s="528"/>
      <c r="AK141" s="528"/>
    </row>
    <row r="142" spans="1:37" ht="15.95" customHeight="1" x14ac:dyDescent="0.2">
      <c r="C142" s="59" t="s">
        <v>89</v>
      </c>
      <c r="D142" s="235"/>
      <c r="E142" s="235"/>
      <c r="F142" s="235"/>
      <c r="G142" s="235"/>
      <c r="H142" s="235"/>
      <c r="I142" s="235"/>
      <c r="J142" s="235"/>
      <c r="K142" s="235"/>
      <c r="L142" s="235"/>
      <c r="M142" s="235"/>
      <c r="N142" s="235"/>
      <c r="O142" s="235"/>
      <c r="P142" s="247"/>
      <c r="Q142" s="408">
        <v>415</v>
      </c>
      <c r="R142" s="610"/>
      <c r="S142" s="611"/>
      <c r="T142" s="611"/>
      <c r="U142" s="612"/>
      <c r="V142" s="500"/>
      <c r="W142" s="426"/>
      <c r="X142" s="426"/>
      <c r="Y142" s="426"/>
      <c r="Z142" s="426"/>
      <c r="AA142" s="426"/>
      <c r="AB142" s="426"/>
      <c r="AC142" s="426"/>
      <c r="AD142" s="426"/>
      <c r="AE142" s="426"/>
      <c r="AF142" s="426"/>
      <c r="AG142" s="427"/>
      <c r="AH142" s="452"/>
      <c r="AI142" s="453"/>
      <c r="AJ142" s="453"/>
      <c r="AK142" s="453"/>
    </row>
    <row r="143" spans="1:37" ht="15.95" customHeight="1" x14ac:dyDescent="0.2">
      <c r="C143" s="59" t="s">
        <v>94</v>
      </c>
      <c r="D143" s="235"/>
      <c r="E143" s="235"/>
      <c r="F143" s="235"/>
      <c r="G143" s="235"/>
      <c r="H143" s="235"/>
      <c r="I143" s="235"/>
      <c r="J143" s="235"/>
      <c r="K143" s="235"/>
      <c r="L143" s="235"/>
      <c r="M143" s="235"/>
      <c r="N143" s="235"/>
      <c r="O143" s="235"/>
      <c r="P143" s="247"/>
      <c r="Q143" s="408"/>
      <c r="R143" s="610"/>
      <c r="S143" s="611"/>
      <c r="T143" s="611"/>
      <c r="U143" s="612"/>
      <c r="V143" s="500"/>
      <c r="W143" s="426"/>
      <c r="X143" s="426"/>
      <c r="Y143" s="426"/>
      <c r="Z143" s="426"/>
      <c r="AA143" s="426"/>
      <c r="AB143" s="426"/>
      <c r="AC143" s="426"/>
      <c r="AD143" s="426"/>
      <c r="AE143" s="426"/>
      <c r="AF143" s="426"/>
      <c r="AG143" s="427"/>
      <c r="AH143" s="452"/>
      <c r="AI143" s="453"/>
      <c r="AJ143" s="453"/>
      <c r="AK143" s="453"/>
    </row>
    <row r="144" spans="1:37" ht="15.95" customHeight="1" x14ac:dyDescent="0.2">
      <c r="C144" s="59" t="s">
        <v>95</v>
      </c>
      <c r="D144" s="235"/>
      <c r="E144" s="235"/>
      <c r="F144" s="235"/>
      <c r="G144" s="235"/>
      <c r="H144" s="235"/>
      <c r="I144" s="235"/>
      <c r="J144" s="235"/>
      <c r="K144" s="235"/>
      <c r="L144" s="235"/>
      <c r="M144" s="235"/>
      <c r="N144" s="235"/>
      <c r="O144" s="235"/>
      <c r="P144" s="247"/>
      <c r="Q144" s="51">
        <v>416</v>
      </c>
      <c r="R144" s="610"/>
      <c r="S144" s="611"/>
      <c r="T144" s="611"/>
      <c r="U144" s="612"/>
      <c r="V144" s="500"/>
      <c r="W144" s="426"/>
      <c r="X144" s="426"/>
      <c r="Y144" s="426"/>
      <c r="Z144" s="426"/>
      <c r="AA144" s="426"/>
      <c r="AB144" s="426"/>
      <c r="AC144" s="426"/>
      <c r="AD144" s="426"/>
      <c r="AE144" s="426"/>
      <c r="AF144" s="426"/>
      <c r="AG144" s="427"/>
      <c r="AH144" s="458"/>
      <c r="AI144" s="459"/>
      <c r="AJ144" s="459"/>
      <c r="AK144" s="459"/>
    </row>
    <row r="145" spans="1:37" ht="15.95" customHeight="1" x14ac:dyDescent="0.2">
      <c r="A145" s="61" t="s">
        <v>96</v>
      </c>
      <c r="B145" s="62"/>
      <c r="C145" s="88"/>
      <c r="D145" s="88"/>
      <c r="E145" s="88"/>
      <c r="F145" s="88"/>
      <c r="G145" s="88"/>
      <c r="H145" s="88"/>
      <c r="I145" s="88"/>
      <c r="J145" s="88"/>
      <c r="K145" s="88"/>
      <c r="L145" s="88"/>
      <c r="M145" s="88"/>
      <c r="N145" s="88"/>
      <c r="O145" s="88"/>
      <c r="P145" s="63"/>
      <c r="Q145" s="451">
        <v>417</v>
      </c>
      <c r="R145" s="613"/>
      <c r="S145" s="614"/>
      <c r="T145" s="614"/>
      <c r="U145" s="615"/>
      <c r="V145" s="616"/>
      <c r="W145" s="617"/>
      <c r="X145" s="617"/>
      <c r="Y145" s="617"/>
      <c r="Z145" s="421"/>
      <c r="AA145" s="421"/>
      <c r="AB145" s="421"/>
      <c r="AC145" s="421"/>
      <c r="AD145" s="421"/>
      <c r="AE145" s="421"/>
      <c r="AF145" s="421"/>
      <c r="AG145" s="455"/>
      <c r="AH145" s="458"/>
      <c r="AI145" s="459"/>
      <c r="AJ145" s="459"/>
      <c r="AK145" s="459"/>
    </row>
    <row r="146" spans="1:37" ht="15.95" customHeight="1" x14ac:dyDescent="0.2">
      <c r="A146" s="61" t="s">
        <v>97</v>
      </c>
      <c r="B146" s="62"/>
      <c r="C146" s="88"/>
      <c r="D146" s="88"/>
      <c r="E146" s="88"/>
      <c r="F146" s="88"/>
      <c r="G146" s="88"/>
      <c r="H146" s="88"/>
      <c r="I146" s="88"/>
      <c r="J146" s="88"/>
      <c r="K146" s="88"/>
      <c r="L146" s="88"/>
      <c r="M146" s="88"/>
      <c r="N146" s="88"/>
      <c r="O146" s="88"/>
      <c r="P146" s="63"/>
      <c r="Q146" s="451"/>
      <c r="R146" s="613"/>
      <c r="S146" s="614"/>
      <c r="T146" s="614"/>
      <c r="U146" s="615"/>
      <c r="V146" s="616"/>
      <c r="W146" s="617"/>
      <c r="X146" s="617"/>
      <c r="Y146" s="617"/>
      <c r="Z146" s="421"/>
      <c r="AA146" s="421"/>
      <c r="AB146" s="421"/>
      <c r="AC146" s="421"/>
      <c r="AD146" s="421"/>
      <c r="AE146" s="421"/>
      <c r="AF146" s="421"/>
      <c r="AG146" s="455"/>
      <c r="AH146" s="458"/>
      <c r="AI146" s="459"/>
      <c r="AJ146" s="459"/>
      <c r="AK146" s="459"/>
    </row>
    <row r="147" spans="1:37" ht="15.95" customHeight="1" thickBot="1" x14ac:dyDescent="0.25">
      <c r="A147" s="64"/>
      <c r="B147" s="64"/>
      <c r="C147" s="65" t="s">
        <v>98</v>
      </c>
      <c r="D147" s="66"/>
      <c r="E147" s="66"/>
      <c r="F147" s="66"/>
      <c r="G147" s="66"/>
      <c r="H147" s="66"/>
      <c r="I147" s="66"/>
      <c r="J147" s="66"/>
      <c r="K147" s="66"/>
      <c r="L147" s="66"/>
      <c r="M147" s="66"/>
      <c r="N147" s="66"/>
      <c r="O147" s="66"/>
      <c r="P147" s="67"/>
      <c r="Q147" s="68">
        <v>418</v>
      </c>
      <c r="R147" s="607"/>
      <c r="S147" s="608"/>
      <c r="T147" s="608"/>
      <c r="U147" s="609"/>
      <c r="V147" s="464"/>
      <c r="W147" s="465"/>
      <c r="X147" s="465"/>
      <c r="Y147" s="465"/>
      <c r="Z147" s="465"/>
      <c r="AA147" s="465"/>
      <c r="AB147" s="465"/>
      <c r="AC147" s="465"/>
      <c r="AD147" s="465"/>
      <c r="AE147" s="465"/>
      <c r="AF147" s="465"/>
      <c r="AG147" s="466"/>
      <c r="AH147" s="521"/>
      <c r="AI147" s="522"/>
      <c r="AJ147" s="522"/>
      <c r="AK147" s="522"/>
    </row>
    <row r="148" spans="1:37" ht="15" thickTop="1" x14ac:dyDescent="0.2"/>
  </sheetData>
  <mergeCells count="548">
    <mergeCell ref="L2:AD2"/>
    <mergeCell ref="L4:AD4"/>
    <mergeCell ref="A6:K6"/>
    <mergeCell ref="L6:AD6"/>
    <mergeCell ref="M7:AD7"/>
    <mergeCell ref="AE7:AI7"/>
    <mergeCell ref="Q139:Q141"/>
    <mergeCell ref="R139:U141"/>
    <mergeCell ref="V139:Y141"/>
    <mergeCell ref="Z139:AC141"/>
    <mergeCell ref="AD139:AG141"/>
    <mergeCell ref="AH139:AK141"/>
    <mergeCell ref="AE10:AK10"/>
    <mergeCell ref="A11:AD11"/>
    <mergeCell ref="AE11:AK11"/>
    <mergeCell ref="A14:Q15"/>
    <mergeCell ref="R14:U18"/>
    <mergeCell ref="AH14:AK17"/>
    <mergeCell ref="AH18:AK18"/>
    <mergeCell ref="AJ7:AK7"/>
    <mergeCell ref="J8:K8"/>
    <mergeCell ref="L8:M10"/>
    <mergeCell ref="N8:X10"/>
    <mergeCell ref="Y8:Y10"/>
    <mergeCell ref="Z8:AD10"/>
    <mergeCell ref="AE8:AK8"/>
    <mergeCell ref="J9:K9"/>
    <mergeCell ref="AE9:AK9"/>
    <mergeCell ref="J10:K10"/>
    <mergeCell ref="A19:Q19"/>
    <mergeCell ref="R19:R24"/>
    <mergeCell ref="A20:Q21"/>
    <mergeCell ref="A22:Q22"/>
    <mergeCell ref="V22:AG22"/>
    <mergeCell ref="AH22:AK22"/>
    <mergeCell ref="A23:Q23"/>
    <mergeCell ref="AH23:AH24"/>
    <mergeCell ref="A24:Q24"/>
    <mergeCell ref="V14:AG17"/>
    <mergeCell ref="AH25:AK25"/>
    <mergeCell ref="A26:P26"/>
    <mergeCell ref="Q26:Q28"/>
    <mergeCell ref="R26:U28"/>
    <mergeCell ref="V26:Y28"/>
    <mergeCell ref="Z26:AC28"/>
    <mergeCell ref="AD26:AG28"/>
    <mergeCell ref="AH26:AK28"/>
    <mergeCell ref="A25:O25"/>
    <mergeCell ref="P25:Q25"/>
    <mergeCell ref="R25:U25"/>
    <mergeCell ref="V25:Y25"/>
    <mergeCell ref="Z25:AC25"/>
    <mergeCell ref="AD25:AG25"/>
    <mergeCell ref="R29:U29"/>
    <mergeCell ref="V29:Y29"/>
    <mergeCell ref="Z29:AC29"/>
    <mergeCell ref="AD29:AG29"/>
    <mergeCell ref="AH29:AK29"/>
    <mergeCell ref="R30:U30"/>
    <mergeCell ref="V30:Y30"/>
    <mergeCell ref="Z30:AC30"/>
    <mergeCell ref="AD30:AG30"/>
    <mergeCell ref="AH30:AK30"/>
    <mergeCell ref="R31:U31"/>
    <mergeCell ref="V31:Y31"/>
    <mergeCell ref="Z31:AC31"/>
    <mergeCell ref="AD31:AG31"/>
    <mergeCell ref="AH31:AK31"/>
    <mergeCell ref="R32:U32"/>
    <mergeCell ref="V32:Y32"/>
    <mergeCell ref="Z32:AC32"/>
    <mergeCell ref="AD32:AG32"/>
    <mergeCell ref="AH32:AK32"/>
    <mergeCell ref="R33:U33"/>
    <mergeCell ref="V33:Y33"/>
    <mergeCell ref="Z33:AC33"/>
    <mergeCell ref="AD33:AG33"/>
    <mergeCell ref="AH33:AK33"/>
    <mergeCell ref="R34:U34"/>
    <mergeCell ref="V34:Y34"/>
    <mergeCell ref="Z34:AC34"/>
    <mergeCell ref="AD34:AG34"/>
    <mergeCell ref="AH34:AK34"/>
    <mergeCell ref="R35:U35"/>
    <mergeCell ref="V35:Y35"/>
    <mergeCell ref="Z35:AC35"/>
    <mergeCell ref="AD35:AG35"/>
    <mergeCell ref="AH35:AK35"/>
    <mergeCell ref="R36:U36"/>
    <mergeCell ref="V36:Y36"/>
    <mergeCell ref="Z36:AC36"/>
    <mergeCell ref="AD36:AG36"/>
    <mergeCell ref="AH36:AK36"/>
    <mergeCell ref="R37:U37"/>
    <mergeCell ref="V37:Y37"/>
    <mergeCell ref="Z37:AC37"/>
    <mergeCell ref="AD37:AG37"/>
    <mergeCell ref="AH37:AK37"/>
    <mergeCell ref="R38:U38"/>
    <mergeCell ref="V38:Y38"/>
    <mergeCell ref="Z38:AC38"/>
    <mergeCell ref="AD38:AG38"/>
    <mergeCell ref="AH38:AK38"/>
    <mergeCell ref="AH41:AK41"/>
    <mergeCell ref="R42:U42"/>
    <mergeCell ref="V42:Y42"/>
    <mergeCell ref="Z42:AC42"/>
    <mergeCell ref="AD42:AG42"/>
    <mergeCell ref="AH42:AK42"/>
    <mergeCell ref="R39:U39"/>
    <mergeCell ref="V39:Y39"/>
    <mergeCell ref="Z39:AC39"/>
    <mergeCell ref="AD39:AG39"/>
    <mergeCell ref="AH39:AK39"/>
    <mergeCell ref="R40:U40"/>
    <mergeCell ref="V40:Y40"/>
    <mergeCell ref="Z40:AC40"/>
    <mergeCell ref="AD40:AG40"/>
    <mergeCell ref="AH40:AK40"/>
    <mergeCell ref="Q44:Q45"/>
    <mergeCell ref="R44:U45"/>
    <mergeCell ref="V44:Y45"/>
    <mergeCell ref="Z44:AC45"/>
    <mergeCell ref="AD44:AG45"/>
    <mergeCell ref="R41:U41"/>
    <mergeCell ref="V41:Y41"/>
    <mergeCell ref="Z41:AC41"/>
    <mergeCell ref="AD41:AG41"/>
    <mergeCell ref="AH44:AK45"/>
    <mergeCell ref="R46:U46"/>
    <mergeCell ref="V46:Y46"/>
    <mergeCell ref="Z46:AC46"/>
    <mergeCell ref="AD46:AG46"/>
    <mergeCell ref="AH46:AK46"/>
    <mergeCell ref="R43:U43"/>
    <mergeCell ref="V43:Y43"/>
    <mergeCell ref="Z43:AC43"/>
    <mergeCell ref="AD43:AG43"/>
    <mergeCell ref="AH43:AK43"/>
    <mergeCell ref="R47:U47"/>
    <mergeCell ref="V47:Y47"/>
    <mergeCell ref="Z47:AC47"/>
    <mergeCell ref="AD47:AG47"/>
    <mergeCell ref="AH47:AK47"/>
    <mergeCell ref="R48:U48"/>
    <mergeCell ref="V48:Y48"/>
    <mergeCell ref="Z48:AC48"/>
    <mergeCell ref="AD48:AG48"/>
    <mergeCell ref="AH48:AK48"/>
    <mergeCell ref="R49:U49"/>
    <mergeCell ref="V49:Y49"/>
    <mergeCell ref="Z49:AC49"/>
    <mergeCell ref="AD49:AG49"/>
    <mergeCell ref="AH49:AK49"/>
    <mergeCell ref="R50:U50"/>
    <mergeCell ref="V50:Y50"/>
    <mergeCell ref="Z50:AC50"/>
    <mergeCell ref="AD50:AG50"/>
    <mergeCell ref="AH50:AK50"/>
    <mergeCell ref="R51:U51"/>
    <mergeCell ref="V51:Y51"/>
    <mergeCell ref="Z51:AC51"/>
    <mergeCell ref="AD51:AG51"/>
    <mergeCell ref="AH51:AK51"/>
    <mergeCell ref="R52:U52"/>
    <mergeCell ref="V52:Y52"/>
    <mergeCell ref="Z52:AC52"/>
    <mergeCell ref="AD52:AG52"/>
    <mergeCell ref="AH52:AK52"/>
    <mergeCell ref="Q55:Q56"/>
    <mergeCell ref="R55:U56"/>
    <mergeCell ref="V55:Y56"/>
    <mergeCell ref="Z55:AC56"/>
    <mergeCell ref="AD55:AG56"/>
    <mergeCell ref="AH55:AK56"/>
    <mergeCell ref="R53:U53"/>
    <mergeCell ref="V53:Y53"/>
    <mergeCell ref="Z53:AC53"/>
    <mergeCell ref="AD53:AG53"/>
    <mergeCell ref="AH53:AK53"/>
    <mergeCell ref="R54:U54"/>
    <mergeCell ref="V54:Y54"/>
    <mergeCell ref="Z54:AC54"/>
    <mergeCell ref="AD54:AG54"/>
    <mergeCell ref="AH54:AK54"/>
    <mergeCell ref="R57:U57"/>
    <mergeCell ref="V57:Y57"/>
    <mergeCell ref="Z57:AC57"/>
    <mergeCell ref="AD57:AG57"/>
    <mergeCell ref="AH57:AK57"/>
    <mergeCell ref="R58:U58"/>
    <mergeCell ref="V58:Y58"/>
    <mergeCell ref="Z58:AC58"/>
    <mergeCell ref="AD58:AG58"/>
    <mergeCell ref="AH58:AK58"/>
    <mergeCell ref="R59:U59"/>
    <mergeCell ref="V59:Y59"/>
    <mergeCell ref="Z59:AC59"/>
    <mergeCell ref="AD59:AG59"/>
    <mergeCell ref="AH59:AK59"/>
    <mergeCell ref="R60:U60"/>
    <mergeCell ref="V60:Y60"/>
    <mergeCell ref="Z60:AC60"/>
    <mergeCell ref="AD60:AG60"/>
    <mergeCell ref="AH60:AK60"/>
    <mergeCell ref="R61:U61"/>
    <mergeCell ref="V61:Y61"/>
    <mergeCell ref="Z61:AC61"/>
    <mergeCell ref="AD61:AG61"/>
    <mergeCell ref="AH61:AK61"/>
    <mergeCell ref="R62:U62"/>
    <mergeCell ref="V62:Y62"/>
    <mergeCell ref="Z62:AC62"/>
    <mergeCell ref="AD62:AG62"/>
    <mergeCell ref="AH62:AK62"/>
    <mergeCell ref="R63:U63"/>
    <mergeCell ref="V63:Y63"/>
    <mergeCell ref="Z63:AC63"/>
    <mergeCell ref="AD63:AG63"/>
    <mergeCell ref="AH63:AK63"/>
    <mergeCell ref="R64:U64"/>
    <mergeCell ref="V64:Y64"/>
    <mergeCell ref="Z64:AC64"/>
    <mergeCell ref="AD64:AG64"/>
    <mergeCell ref="AH64:AK64"/>
    <mergeCell ref="R65:U65"/>
    <mergeCell ref="V65:Y65"/>
    <mergeCell ref="Z65:AC65"/>
    <mergeCell ref="AD65:AG65"/>
    <mergeCell ref="AH65:AK65"/>
    <mergeCell ref="R66:U66"/>
    <mergeCell ref="V66:Y66"/>
    <mergeCell ref="Z66:AC66"/>
    <mergeCell ref="AD66:AG66"/>
    <mergeCell ref="AH66:AK66"/>
    <mergeCell ref="AH69:AK69"/>
    <mergeCell ref="R70:U70"/>
    <mergeCell ref="V70:Y70"/>
    <mergeCell ref="Z70:AC70"/>
    <mergeCell ref="AD70:AG70"/>
    <mergeCell ref="AH70:AK70"/>
    <mergeCell ref="R67:U67"/>
    <mergeCell ref="V67:Y67"/>
    <mergeCell ref="Z67:AC67"/>
    <mergeCell ref="AD67:AG67"/>
    <mergeCell ref="AH67:AK67"/>
    <mergeCell ref="R68:U68"/>
    <mergeCell ref="V68:Y68"/>
    <mergeCell ref="Z68:AC68"/>
    <mergeCell ref="AD68:AG68"/>
    <mergeCell ref="AH68:AK68"/>
    <mergeCell ref="Q72:Q73"/>
    <mergeCell ref="R72:U73"/>
    <mergeCell ref="V72:Y73"/>
    <mergeCell ref="Z72:AC73"/>
    <mergeCell ref="AD72:AG73"/>
    <mergeCell ref="R69:U69"/>
    <mergeCell ref="V69:Y69"/>
    <mergeCell ref="Z69:AC69"/>
    <mergeCell ref="AD69:AG69"/>
    <mergeCell ref="AH72:AK73"/>
    <mergeCell ref="R74:U74"/>
    <mergeCell ref="V74:Y74"/>
    <mergeCell ref="Z74:AC74"/>
    <mergeCell ref="AD74:AG74"/>
    <mergeCell ref="AH74:AK74"/>
    <mergeCell ref="R71:U71"/>
    <mergeCell ref="V71:Y71"/>
    <mergeCell ref="Z71:AC71"/>
    <mergeCell ref="AD71:AG71"/>
    <mergeCell ref="AH71:AK71"/>
    <mergeCell ref="R75:U75"/>
    <mergeCell ref="V75:Y75"/>
    <mergeCell ref="Z75:AC75"/>
    <mergeCell ref="AD75:AG75"/>
    <mergeCell ref="AH75:AK75"/>
    <mergeCell ref="R76:U76"/>
    <mergeCell ref="V76:Y76"/>
    <mergeCell ref="Z76:AC76"/>
    <mergeCell ref="AD76:AG76"/>
    <mergeCell ref="AH76:AK76"/>
    <mergeCell ref="Q79:Q80"/>
    <mergeCell ref="R79:U80"/>
    <mergeCell ref="V79:Y80"/>
    <mergeCell ref="Z79:AC80"/>
    <mergeCell ref="AD79:AG80"/>
    <mergeCell ref="AH79:AK80"/>
    <mergeCell ref="R77:U77"/>
    <mergeCell ref="V77:Y77"/>
    <mergeCell ref="Z77:AC77"/>
    <mergeCell ref="AD77:AG77"/>
    <mergeCell ref="AH77:AK77"/>
    <mergeCell ref="R78:U78"/>
    <mergeCell ref="V78:Y78"/>
    <mergeCell ref="Z78:AC78"/>
    <mergeCell ref="AD78:AG78"/>
    <mergeCell ref="AH78:AK78"/>
    <mergeCell ref="AH83:AK83"/>
    <mergeCell ref="R84:U84"/>
    <mergeCell ref="V84:Y84"/>
    <mergeCell ref="Z84:AC84"/>
    <mergeCell ref="AD84:AG84"/>
    <mergeCell ref="AH84:AK84"/>
    <mergeCell ref="R81:U81"/>
    <mergeCell ref="V81:Y81"/>
    <mergeCell ref="Z81:AC81"/>
    <mergeCell ref="AD81:AG81"/>
    <mergeCell ref="AH81:AK81"/>
    <mergeCell ref="R82:U82"/>
    <mergeCell ref="V82:Y82"/>
    <mergeCell ref="Z82:AC82"/>
    <mergeCell ref="AD82:AG82"/>
    <mergeCell ref="AH82:AK82"/>
    <mergeCell ref="Q86:Q87"/>
    <mergeCell ref="R86:U87"/>
    <mergeCell ref="V86:Y87"/>
    <mergeCell ref="Z86:AC87"/>
    <mergeCell ref="AD86:AG87"/>
    <mergeCell ref="R83:U83"/>
    <mergeCell ref="V83:Y83"/>
    <mergeCell ref="Z83:AC83"/>
    <mergeCell ref="AD83:AG83"/>
    <mergeCell ref="AH86:AK87"/>
    <mergeCell ref="R88:U88"/>
    <mergeCell ref="V88:Y88"/>
    <mergeCell ref="Z88:AC88"/>
    <mergeCell ref="AD88:AG88"/>
    <mergeCell ref="AH88:AK88"/>
    <mergeCell ref="R85:U85"/>
    <mergeCell ref="V85:Y85"/>
    <mergeCell ref="Z85:AC85"/>
    <mergeCell ref="AD85:AG85"/>
    <mergeCell ref="AH85:AK85"/>
    <mergeCell ref="R89:U89"/>
    <mergeCell ref="V89:Y89"/>
    <mergeCell ref="Z89:AC89"/>
    <mergeCell ref="AD89:AG89"/>
    <mergeCell ref="AH89:AK89"/>
    <mergeCell ref="R90:U90"/>
    <mergeCell ref="V90:Y90"/>
    <mergeCell ref="Z90:AC90"/>
    <mergeCell ref="AD90:AG90"/>
    <mergeCell ref="AH90:AK90"/>
    <mergeCell ref="Q93:Q94"/>
    <mergeCell ref="R93:U94"/>
    <mergeCell ref="V93:Y94"/>
    <mergeCell ref="Z93:AC94"/>
    <mergeCell ref="AD93:AG94"/>
    <mergeCell ref="AH93:AK94"/>
    <mergeCell ref="R91:U91"/>
    <mergeCell ref="V91:Y91"/>
    <mergeCell ref="Z91:AC91"/>
    <mergeCell ref="AD91:AG91"/>
    <mergeCell ref="AH91:AK91"/>
    <mergeCell ref="R92:U92"/>
    <mergeCell ref="V92:Y92"/>
    <mergeCell ref="Z92:AC92"/>
    <mergeCell ref="AD92:AG92"/>
    <mergeCell ref="AH92:AK92"/>
    <mergeCell ref="AH97:AK97"/>
    <mergeCell ref="R98:U98"/>
    <mergeCell ref="V98:Y98"/>
    <mergeCell ref="Z98:AC98"/>
    <mergeCell ref="AD98:AG98"/>
    <mergeCell ref="AH98:AK98"/>
    <mergeCell ref="R95:U95"/>
    <mergeCell ref="V95:Y95"/>
    <mergeCell ref="Z95:AC95"/>
    <mergeCell ref="AD95:AG95"/>
    <mergeCell ref="AH95:AK95"/>
    <mergeCell ref="R96:U96"/>
    <mergeCell ref="V96:Y96"/>
    <mergeCell ref="Z96:AC96"/>
    <mergeCell ref="AD96:AG96"/>
    <mergeCell ref="AH96:AK96"/>
    <mergeCell ref="Q100:Q101"/>
    <mergeCell ref="R100:U101"/>
    <mergeCell ref="V100:Y101"/>
    <mergeCell ref="Z100:AC101"/>
    <mergeCell ref="AD100:AG101"/>
    <mergeCell ref="R97:U97"/>
    <mergeCell ref="V97:Y97"/>
    <mergeCell ref="Z97:AC97"/>
    <mergeCell ref="AD97:AG97"/>
    <mergeCell ref="AH100:AK101"/>
    <mergeCell ref="R102:U102"/>
    <mergeCell ref="V102:Y102"/>
    <mergeCell ref="Z102:AC102"/>
    <mergeCell ref="AD102:AG102"/>
    <mergeCell ref="AH102:AK102"/>
    <mergeCell ref="R99:U99"/>
    <mergeCell ref="V99:Y99"/>
    <mergeCell ref="Z99:AC99"/>
    <mergeCell ref="AD99:AG99"/>
    <mergeCell ref="AH99:AK99"/>
    <mergeCell ref="R103:U103"/>
    <mergeCell ref="V103:Y103"/>
    <mergeCell ref="Z103:AC103"/>
    <mergeCell ref="AD103:AG103"/>
    <mergeCell ref="AH103:AK103"/>
    <mergeCell ref="R104:U104"/>
    <mergeCell ref="V104:Y104"/>
    <mergeCell ref="Z104:AC104"/>
    <mergeCell ref="AD104:AG104"/>
    <mergeCell ref="AH104:AK104"/>
    <mergeCell ref="R105:U105"/>
    <mergeCell ref="V105:Y105"/>
    <mergeCell ref="Z105:AC105"/>
    <mergeCell ref="AD105:AG105"/>
    <mergeCell ref="AH105:AK105"/>
    <mergeCell ref="R106:U106"/>
    <mergeCell ref="V106:Y106"/>
    <mergeCell ref="Z106:AC106"/>
    <mergeCell ref="AD106:AG106"/>
    <mergeCell ref="AH106:AK106"/>
    <mergeCell ref="AH107:AK108"/>
    <mergeCell ref="A108:P108"/>
    <mergeCell ref="A109:P109"/>
    <mergeCell ref="Q109:Q110"/>
    <mergeCell ref="R109:U110"/>
    <mergeCell ref="V109:Y110"/>
    <mergeCell ref="Z109:AC110"/>
    <mergeCell ref="AD109:AG110"/>
    <mergeCell ref="AH109:AK110"/>
    <mergeCell ref="A107:P107"/>
    <mergeCell ref="Q107:Q108"/>
    <mergeCell ref="R107:U108"/>
    <mergeCell ref="V107:Y108"/>
    <mergeCell ref="Z107:AC108"/>
    <mergeCell ref="AD107:AG108"/>
    <mergeCell ref="R111:U111"/>
    <mergeCell ref="V111:Y111"/>
    <mergeCell ref="Z111:AC111"/>
    <mergeCell ref="AD111:AG111"/>
    <mergeCell ref="AH111:AK111"/>
    <mergeCell ref="A112:P112"/>
    <mergeCell ref="R112:U112"/>
    <mergeCell ref="V112:Y112"/>
    <mergeCell ref="Z112:AC112"/>
    <mergeCell ref="AD112:AG112"/>
    <mergeCell ref="A114:P114"/>
    <mergeCell ref="R114:U114"/>
    <mergeCell ref="V114:Y114"/>
    <mergeCell ref="Z114:AC114"/>
    <mergeCell ref="AD114:AG114"/>
    <mergeCell ref="AH114:AK114"/>
    <mergeCell ref="AH112:AK112"/>
    <mergeCell ref="A113:P113"/>
    <mergeCell ref="R113:U113"/>
    <mergeCell ref="V113:Y113"/>
    <mergeCell ref="Z113:AC113"/>
    <mergeCell ref="AD113:AG113"/>
    <mergeCell ref="AH113:AK113"/>
    <mergeCell ref="A116:P116"/>
    <mergeCell ref="R116:U117"/>
    <mergeCell ref="V116:Y117"/>
    <mergeCell ref="Z116:AC117"/>
    <mergeCell ref="AD116:AG117"/>
    <mergeCell ref="AH116:AK117"/>
    <mergeCell ref="A117:P117"/>
    <mergeCell ref="A115:P115"/>
    <mergeCell ref="R115:U115"/>
    <mergeCell ref="V115:Y115"/>
    <mergeCell ref="Z115:AC115"/>
    <mergeCell ref="AD115:AG115"/>
    <mergeCell ref="AH115:AK115"/>
    <mergeCell ref="Q126:Q127"/>
    <mergeCell ref="R126:U127"/>
    <mergeCell ref="V126:Y127"/>
    <mergeCell ref="Z126:AC127"/>
    <mergeCell ref="AD126:AG127"/>
    <mergeCell ref="AH126:AK127"/>
    <mergeCell ref="Q124:Q125"/>
    <mergeCell ref="R124:U125"/>
    <mergeCell ref="V124:Y125"/>
    <mergeCell ref="Z124:AC125"/>
    <mergeCell ref="AD124:AG125"/>
    <mergeCell ref="AH124:AK125"/>
    <mergeCell ref="Q130:Q131"/>
    <mergeCell ref="R130:U131"/>
    <mergeCell ref="V130:Y131"/>
    <mergeCell ref="Z130:AC131"/>
    <mergeCell ref="AD130:AG131"/>
    <mergeCell ref="AH130:AK131"/>
    <mergeCell ref="Q128:Q129"/>
    <mergeCell ref="R128:U129"/>
    <mergeCell ref="V128:Y129"/>
    <mergeCell ref="Z128:AC129"/>
    <mergeCell ref="AD128:AG129"/>
    <mergeCell ref="AH128:AK129"/>
    <mergeCell ref="Q135:Q136"/>
    <mergeCell ref="R135:U136"/>
    <mergeCell ref="V135:Y136"/>
    <mergeCell ref="Z135:AC136"/>
    <mergeCell ref="AD135:AG136"/>
    <mergeCell ref="AH135:AK136"/>
    <mergeCell ref="Q132:Q134"/>
    <mergeCell ref="R132:U134"/>
    <mergeCell ref="V132:Y134"/>
    <mergeCell ref="Z132:AC134"/>
    <mergeCell ref="AD132:AG134"/>
    <mergeCell ref="AH132:AK134"/>
    <mergeCell ref="V142:Y143"/>
    <mergeCell ref="Z142:AC143"/>
    <mergeCell ref="AD142:AG143"/>
    <mergeCell ref="AH142:AK143"/>
    <mergeCell ref="Q137:Q138"/>
    <mergeCell ref="R137:U138"/>
    <mergeCell ref="V137:Y138"/>
    <mergeCell ref="Z137:AC138"/>
    <mergeCell ref="AD137:AG138"/>
    <mergeCell ref="AH137:AK138"/>
    <mergeCell ref="Q118:Q119"/>
    <mergeCell ref="R118:U119"/>
    <mergeCell ref="V118:Y119"/>
    <mergeCell ref="Z118:AC119"/>
    <mergeCell ref="AD118:AG119"/>
    <mergeCell ref="AH118:AK119"/>
    <mergeCell ref="AH145:AK146"/>
    <mergeCell ref="R147:U147"/>
    <mergeCell ref="V147:Y147"/>
    <mergeCell ref="Z147:AC147"/>
    <mergeCell ref="AD147:AG147"/>
    <mergeCell ref="AH147:AK147"/>
    <mergeCell ref="R144:U144"/>
    <mergeCell ref="V144:Y144"/>
    <mergeCell ref="Z144:AC144"/>
    <mergeCell ref="AD144:AG144"/>
    <mergeCell ref="AH144:AK144"/>
    <mergeCell ref="Q145:Q146"/>
    <mergeCell ref="R145:U146"/>
    <mergeCell ref="V145:Y146"/>
    <mergeCell ref="Z145:AC146"/>
    <mergeCell ref="AD145:AG146"/>
    <mergeCell ref="Q142:Q143"/>
    <mergeCell ref="R142:U143"/>
    <mergeCell ref="Q122:Q123"/>
    <mergeCell ref="R122:U123"/>
    <mergeCell ref="V122:Y123"/>
    <mergeCell ref="Z122:AC123"/>
    <mergeCell ref="AD122:AG123"/>
    <mergeCell ref="AH122:AK123"/>
    <mergeCell ref="Q120:Q121"/>
    <mergeCell ref="R120:U121"/>
    <mergeCell ref="V120:Y121"/>
    <mergeCell ref="Z120:AC121"/>
    <mergeCell ref="AD120:AG121"/>
    <mergeCell ref="AH120:AK121"/>
  </mergeCells>
  <pageMargins left="0.19" right="0.19685039370078741" top="0.51181102362204722" bottom="0.39370078740157483" header="0.31496062992125984" footer="0.31496062992125984"/>
  <pageSetup paperSize="8" scale="68" fitToHeight="0" orientation="portrait" r:id="rId1"/>
  <rowBreaks count="1" manualBreakCount="1">
    <brk id="85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33"/>
  <sheetViews>
    <sheetView showGridLines="0" zoomScaleNormal="100" zoomScaleSheetLayoutView="90" workbookViewId="0">
      <pane xSplit="14" ySplit="15" topLeftCell="O16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baseColWidth="10" defaultRowHeight="14.25" x14ac:dyDescent="0.2"/>
  <cols>
    <col min="1" max="9" width="2.625" customWidth="1"/>
    <col min="10" max="10" width="7.625" customWidth="1"/>
    <col min="11" max="12" width="6.625" customWidth="1"/>
    <col min="13" max="13" width="20.625" customWidth="1"/>
    <col min="14" max="14" width="4.625" customWidth="1"/>
    <col min="15" max="21" width="9.875" customWidth="1"/>
  </cols>
  <sheetData>
    <row r="1" spans="1:23" ht="15.75" customHeight="1" x14ac:dyDescent="0.25">
      <c r="A1" s="344" t="str">
        <f>Legende!A1</f>
        <v>ENTWURF AUSTA-Meldeschema ab 2022-01</v>
      </c>
      <c r="B1" s="312"/>
      <c r="C1" s="312"/>
      <c r="D1" s="312"/>
      <c r="E1" s="312"/>
      <c r="F1" s="312"/>
      <c r="G1" s="312"/>
      <c r="H1" s="312"/>
      <c r="I1" s="312"/>
      <c r="J1" s="312"/>
      <c r="K1" s="686" t="s">
        <v>0</v>
      </c>
      <c r="L1" s="686"/>
      <c r="M1" s="686"/>
      <c r="N1" s="686"/>
      <c r="O1" s="686"/>
      <c r="P1" s="686"/>
      <c r="Q1" s="686"/>
      <c r="R1" s="686"/>
      <c r="S1" s="686"/>
      <c r="T1" s="198"/>
      <c r="U1" s="198"/>
      <c r="V1" s="141"/>
      <c r="W1" s="141"/>
    </row>
    <row r="2" spans="1:23" ht="13.9" customHeight="1" x14ac:dyDescent="0.25">
      <c r="A2" s="346" t="str">
        <f>Legende!A2</f>
        <v>Stand: 08.04.2021</v>
      </c>
      <c r="B2" s="345"/>
      <c r="C2" s="312"/>
      <c r="D2" s="312"/>
      <c r="E2" s="312"/>
      <c r="F2" s="312"/>
      <c r="G2" s="312"/>
      <c r="H2" s="312"/>
      <c r="I2" s="312"/>
      <c r="J2" s="312"/>
      <c r="K2" s="362"/>
      <c r="L2" s="362"/>
      <c r="M2" s="362"/>
      <c r="N2" s="362"/>
      <c r="O2" s="362"/>
      <c r="P2" s="362"/>
      <c r="Q2" s="362"/>
      <c r="R2" s="362"/>
      <c r="S2" s="362"/>
      <c r="T2" s="700"/>
      <c r="U2" s="700"/>
      <c r="V2" s="141"/>
      <c r="W2" s="141"/>
    </row>
    <row r="3" spans="1:23" ht="14.25" customHeight="1" x14ac:dyDescent="0.25">
      <c r="A3" s="100"/>
      <c r="B3" s="100"/>
      <c r="C3" s="70"/>
      <c r="D3" s="70"/>
      <c r="E3" s="70"/>
      <c r="F3" s="70"/>
      <c r="G3" s="70"/>
      <c r="H3" s="70"/>
      <c r="I3" s="113"/>
      <c r="J3" s="100"/>
      <c r="K3" s="362" t="s">
        <v>1</v>
      </c>
      <c r="L3" s="362"/>
      <c r="M3" s="362"/>
      <c r="N3" s="362"/>
      <c r="O3" s="362"/>
      <c r="P3" s="362"/>
      <c r="Q3" s="362"/>
      <c r="R3" s="362"/>
      <c r="S3" s="362"/>
      <c r="T3" s="700"/>
      <c r="U3" s="700"/>
    </row>
    <row r="4" spans="1:23" ht="28.5" customHeight="1" x14ac:dyDescent="0.25">
      <c r="A4" s="100"/>
      <c r="B4" s="100"/>
      <c r="C4" s="70"/>
      <c r="D4" s="70"/>
      <c r="E4" s="70"/>
      <c r="F4" s="70"/>
      <c r="G4" s="70"/>
      <c r="H4" s="70"/>
      <c r="I4" s="113"/>
      <c r="J4" s="100"/>
      <c r="K4" s="685" t="s">
        <v>2</v>
      </c>
      <c r="L4" s="685"/>
      <c r="M4" s="685"/>
      <c r="N4" s="685"/>
      <c r="O4" s="685"/>
      <c r="P4" s="685"/>
      <c r="Q4" s="685"/>
      <c r="R4" s="685"/>
      <c r="S4" s="685"/>
      <c r="V4" s="116"/>
      <c r="W4" s="116"/>
    </row>
    <row r="5" spans="1:23" x14ac:dyDescent="0.2">
      <c r="A5" s="660"/>
      <c r="B5" s="660"/>
      <c r="C5" s="660"/>
      <c r="D5" s="660"/>
      <c r="E5" s="660"/>
      <c r="F5" s="660"/>
      <c r="G5" s="660"/>
      <c r="H5" s="660"/>
      <c r="I5" s="660"/>
      <c r="J5" s="660"/>
      <c r="K5" s="660"/>
      <c r="L5" s="660"/>
      <c r="M5" s="660"/>
      <c r="N5" s="660"/>
      <c r="O5" s="660"/>
      <c r="P5" s="660"/>
      <c r="Q5" s="660"/>
      <c r="R5" s="660"/>
      <c r="S5" s="660"/>
      <c r="T5" s="699" t="s">
        <v>3</v>
      </c>
      <c r="U5" s="699"/>
    </row>
    <row r="6" spans="1:23" x14ac:dyDescent="0.2">
      <c r="A6" s="380"/>
      <c r="B6" s="380"/>
      <c r="C6" s="380"/>
      <c r="D6" s="380"/>
      <c r="E6" s="380"/>
      <c r="F6" s="380"/>
      <c r="G6" s="380"/>
      <c r="H6" s="380"/>
      <c r="I6" s="357"/>
      <c r="J6" s="357"/>
      <c r="K6" s="357"/>
      <c r="L6" s="660"/>
      <c r="M6" s="660"/>
      <c r="N6" s="660"/>
      <c r="O6" s="660"/>
      <c r="P6" s="660"/>
      <c r="Q6" s="660"/>
      <c r="R6" s="660"/>
      <c r="S6" s="660"/>
      <c r="T6" s="699"/>
      <c r="U6" s="699"/>
    </row>
    <row r="7" spans="1:23" ht="15" thickBot="1" x14ac:dyDescent="0.25">
      <c r="A7" s="1" t="s">
        <v>4</v>
      </c>
      <c r="B7" s="2"/>
      <c r="C7" s="2"/>
      <c r="D7" s="2"/>
      <c r="E7" s="2"/>
      <c r="F7" s="2"/>
      <c r="G7" s="2"/>
      <c r="H7" s="2"/>
      <c r="I7" s="1" t="s">
        <v>5</v>
      </c>
      <c r="J7" s="3"/>
      <c r="K7" s="3"/>
      <c r="L7" s="660"/>
      <c r="M7" s="660"/>
      <c r="N7" s="660"/>
      <c r="O7" s="660"/>
      <c r="P7" s="660"/>
      <c r="Q7" s="660"/>
      <c r="R7" s="660"/>
      <c r="S7" s="660"/>
      <c r="T7" s="699"/>
      <c r="U7" s="699"/>
    </row>
    <row r="8" spans="1:23" ht="4.9000000000000004" customHeight="1" thickTop="1" x14ac:dyDescent="0.2">
      <c r="A8" s="4"/>
      <c r="B8" s="5"/>
      <c r="C8" s="5"/>
      <c r="D8" s="5"/>
      <c r="E8" s="5"/>
      <c r="F8" s="5"/>
      <c r="G8" s="5"/>
      <c r="H8" s="5"/>
      <c r="I8" s="6"/>
      <c r="J8" s="7"/>
      <c r="K8" s="687" t="s">
        <v>6</v>
      </c>
      <c r="L8" s="687"/>
      <c r="M8" s="687"/>
      <c r="N8" s="701"/>
      <c r="O8" s="701"/>
      <c r="P8" s="701"/>
      <c r="Q8" s="687" t="s">
        <v>7</v>
      </c>
      <c r="R8" s="370"/>
      <c r="S8" s="370"/>
      <c r="T8" s="669"/>
      <c r="U8" s="669"/>
    </row>
    <row r="9" spans="1:23" ht="4.9000000000000004" customHeight="1" x14ac:dyDescent="0.2">
      <c r="A9" s="8"/>
      <c r="B9" s="7"/>
      <c r="C9" s="7"/>
      <c r="D9" s="9"/>
      <c r="E9" s="7"/>
      <c r="F9" s="7"/>
      <c r="G9" s="9"/>
      <c r="H9" s="7"/>
      <c r="I9" s="10"/>
      <c r="J9" s="7"/>
      <c r="K9" s="687"/>
      <c r="L9" s="687"/>
      <c r="M9" s="687"/>
      <c r="N9" s="701"/>
      <c r="O9" s="701"/>
      <c r="P9" s="701"/>
      <c r="Q9" s="687"/>
      <c r="R9" s="370"/>
      <c r="S9" s="370"/>
      <c r="T9" s="380"/>
      <c r="U9" s="380"/>
    </row>
    <row r="10" spans="1:23" ht="12" customHeight="1" thickBot="1" x14ac:dyDescent="0.25">
      <c r="A10" s="183"/>
      <c r="B10" s="184"/>
      <c r="C10" s="184"/>
      <c r="D10" s="184"/>
      <c r="E10" s="184"/>
      <c r="F10" s="184"/>
      <c r="G10" s="184"/>
      <c r="H10" s="184"/>
      <c r="I10" s="185"/>
      <c r="J10" s="187"/>
      <c r="K10" s="687"/>
      <c r="L10" s="687"/>
      <c r="M10" s="687"/>
      <c r="N10" s="702"/>
      <c r="O10" s="702"/>
      <c r="P10" s="702"/>
      <c r="Q10" s="687"/>
      <c r="R10" s="371"/>
      <c r="S10" s="371"/>
      <c r="T10" s="368"/>
      <c r="U10" s="368"/>
    </row>
    <row r="11" spans="1:23" ht="15" thickTop="1" x14ac:dyDescent="0.2">
      <c r="A11" s="669"/>
      <c r="B11" s="669"/>
      <c r="C11" s="669"/>
      <c r="D11" s="669"/>
      <c r="E11" s="669"/>
      <c r="F11" s="669"/>
      <c r="G11" s="669"/>
      <c r="H11" s="669"/>
      <c r="I11" s="669"/>
      <c r="J11" s="669"/>
      <c r="K11" s="669"/>
      <c r="L11" s="669"/>
      <c r="M11" s="669"/>
      <c r="N11" s="669"/>
      <c r="O11" s="669"/>
      <c r="P11" s="669"/>
      <c r="Q11" s="669"/>
      <c r="R11" s="669"/>
      <c r="S11" s="669"/>
      <c r="T11" s="669"/>
      <c r="U11" s="669"/>
    </row>
    <row r="12" spans="1:23" ht="15" thickBot="1" x14ac:dyDescent="0.25">
      <c r="A12" s="716" t="s">
        <v>8</v>
      </c>
      <c r="B12" s="669"/>
      <c r="C12" s="669"/>
      <c r="D12" s="669"/>
      <c r="E12" s="669"/>
      <c r="F12" s="669"/>
      <c r="G12" s="669"/>
      <c r="H12" s="669"/>
      <c r="I12" s="669"/>
      <c r="J12" s="669"/>
      <c r="K12" s="669"/>
      <c r="L12" s="669"/>
      <c r="M12" s="669"/>
      <c r="N12" s="669"/>
      <c r="O12" s="669"/>
      <c r="P12" s="669"/>
      <c r="Q12" s="669"/>
      <c r="R12" s="669"/>
      <c r="S12" s="669"/>
      <c r="T12" s="669"/>
      <c r="U12" s="669"/>
    </row>
    <row r="13" spans="1:23" ht="15" customHeight="1" thickTop="1" thickBot="1" x14ac:dyDescent="0.25">
      <c r="A13" s="694" t="s">
        <v>10</v>
      </c>
      <c r="B13" s="694"/>
      <c r="C13" s="694"/>
      <c r="D13" s="694"/>
      <c r="E13" s="694"/>
      <c r="F13" s="694"/>
      <c r="G13" s="694"/>
      <c r="H13" s="694"/>
      <c r="I13" s="694"/>
      <c r="J13" s="694"/>
      <c r="K13" s="694"/>
      <c r="L13" s="694"/>
      <c r="M13" s="694"/>
      <c r="N13" s="695"/>
      <c r="O13" s="750" t="s">
        <v>11</v>
      </c>
      <c r="P13" s="717" t="s">
        <v>9</v>
      </c>
      <c r="Q13" s="718"/>
      <c r="R13" s="718"/>
      <c r="S13" s="718"/>
      <c r="T13" s="718"/>
      <c r="U13" s="718"/>
    </row>
    <row r="14" spans="1:23" ht="34.5" customHeight="1" thickTop="1" thickBot="1" x14ac:dyDescent="0.25">
      <c r="A14" s="664"/>
      <c r="B14" s="664"/>
      <c r="C14" s="664"/>
      <c r="D14" s="664"/>
      <c r="E14" s="664"/>
      <c r="F14" s="664"/>
      <c r="G14" s="664"/>
      <c r="H14" s="664"/>
      <c r="I14" s="664"/>
      <c r="J14" s="664"/>
      <c r="K14" s="664"/>
      <c r="L14" s="664"/>
      <c r="M14" s="664"/>
      <c r="N14" s="696"/>
      <c r="O14" s="751"/>
      <c r="P14" s="131" t="s">
        <v>12</v>
      </c>
      <c r="Q14" s="132" t="s">
        <v>13</v>
      </c>
      <c r="R14" s="132" t="s">
        <v>14</v>
      </c>
      <c r="S14" s="132" t="s">
        <v>15</v>
      </c>
      <c r="T14" s="132" t="s">
        <v>16</v>
      </c>
      <c r="U14" s="133" t="s">
        <v>17</v>
      </c>
    </row>
    <row r="15" spans="1:23" ht="15.75" thickTop="1" thickBot="1" x14ac:dyDescent="0.25">
      <c r="A15" s="697"/>
      <c r="B15" s="697"/>
      <c r="C15" s="697"/>
      <c r="D15" s="697"/>
      <c r="E15" s="697"/>
      <c r="F15" s="697"/>
      <c r="G15" s="697"/>
      <c r="H15" s="697"/>
      <c r="I15" s="697"/>
      <c r="J15" s="697"/>
      <c r="K15" s="697"/>
      <c r="L15" s="697"/>
      <c r="M15" s="697"/>
      <c r="N15" s="698"/>
      <c r="O15" s="136">
        <v>1</v>
      </c>
      <c r="P15" s="137">
        <v>2</v>
      </c>
      <c r="Q15" s="138">
        <v>3</v>
      </c>
      <c r="R15" s="138">
        <v>4</v>
      </c>
      <c r="S15" s="138">
        <v>5</v>
      </c>
      <c r="T15" s="138">
        <v>6</v>
      </c>
      <c r="U15" s="139">
        <v>7</v>
      </c>
    </row>
    <row r="16" spans="1:23" ht="14.1" customHeight="1" thickTop="1" x14ac:dyDescent="0.2">
      <c r="A16" s="689" t="s">
        <v>238</v>
      </c>
      <c r="B16" s="690"/>
      <c r="C16" s="690"/>
      <c r="D16" s="690"/>
      <c r="E16" s="690"/>
      <c r="F16" s="690"/>
      <c r="G16" s="690"/>
      <c r="H16" s="690"/>
      <c r="I16" s="690"/>
      <c r="J16" s="690"/>
      <c r="K16" s="690"/>
      <c r="L16" s="690"/>
      <c r="M16" s="691"/>
      <c r="N16" s="714">
        <v>501</v>
      </c>
      <c r="O16" s="719"/>
      <c r="P16" s="722"/>
      <c r="Q16" s="724"/>
      <c r="R16" s="724"/>
      <c r="S16" s="724"/>
      <c r="T16" s="724"/>
      <c r="U16" s="726"/>
    </row>
    <row r="17" spans="1:21" ht="14.1" customHeight="1" x14ac:dyDescent="0.2">
      <c r="A17" s="692" t="s">
        <v>231</v>
      </c>
      <c r="B17" s="692"/>
      <c r="C17" s="692"/>
      <c r="D17" s="692"/>
      <c r="E17" s="692"/>
      <c r="F17" s="692"/>
      <c r="G17" s="692"/>
      <c r="H17" s="692"/>
      <c r="I17" s="692"/>
      <c r="J17" s="692"/>
      <c r="K17" s="692"/>
      <c r="L17" s="692"/>
      <c r="M17" s="693"/>
      <c r="N17" s="721"/>
      <c r="O17" s="720"/>
      <c r="P17" s="723"/>
      <c r="Q17" s="725"/>
      <c r="R17" s="725"/>
      <c r="S17" s="725"/>
      <c r="T17" s="725"/>
      <c r="U17" s="727"/>
    </row>
    <row r="18" spans="1:21" ht="14.1" customHeight="1" x14ac:dyDescent="0.2">
      <c r="A18" s="330"/>
      <c r="B18" s="330" t="s">
        <v>70</v>
      </c>
      <c r="C18" s="330"/>
      <c r="D18" s="330"/>
      <c r="E18" s="330" t="s">
        <v>257</v>
      </c>
      <c r="F18" s="330"/>
      <c r="G18" s="330"/>
      <c r="H18" s="330"/>
      <c r="I18" s="330"/>
      <c r="J18" s="330"/>
      <c r="K18" s="330"/>
      <c r="L18" s="330"/>
      <c r="M18" s="331"/>
      <c r="N18" s="332">
        <v>551</v>
      </c>
      <c r="O18" s="333"/>
      <c r="P18" s="334"/>
      <c r="Q18" s="335"/>
      <c r="R18" s="335"/>
      <c r="S18" s="335"/>
      <c r="T18" s="335"/>
      <c r="U18" s="348"/>
    </row>
    <row r="19" spans="1:21" ht="14.1" customHeight="1" x14ac:dyDescent="0.2">
      <c r="A19" s="285"/>
      <c r="B19" s="285"/>
      <c r="C19" s="285"/>
      <c r="D19" s="285"/>
      <c r="E19" s="285" t="s">
        <v>186</v>
      </c>
      <c r="F19" s="285"/>
      <c r="G19" s="285"/>
      <c r="H19" s="285"/>
      <c r="I19" s="285"/>
      <c r="J19" s="285"/>
      <c r="K19" s="285"/>
      <c r="L19" s="285"/>
      <c r="M19" s="280"/>
      <c r="N19" s="200">
        <v>561</v>
      </c>
      <c r="O19" s="201"/>
      <c r="P19" s="202"/>
      <c r="Q19" s="203"/>
      <c r="R19" s="203"/>
      <c r="S19" s="203"/>
      <c r="T19" s="203"/>
      <c r="U19" s="204"/>
    </row>
    <row r="20" spans="1:21" ht="14.1" customHeight="1" x14ac:dyDescent="0.2">
      <c r="A20" s="285"/>
      <c r="B20" s="285"/>
      <c r="C20" s="285"/>
      <c r="D20" s="285"/>
      <c r="E20" s="285" t="s">
        <v>112</v>
      </c>
      <c r="F20" s="285"/>
      <c r="G20" s="285"/>
      <c r="H20" s="285"/>
      <c r="I20" s="285"/>
      <c r="J20" s="285"/>
      <c r="K20" s="285"/>
      <c r="L20" s="285"/>
      <c r="M20" s="280"/>
      <c r="N20" s="200">
        <v>571</v>
      </c>
      <c r="O20" s="201"/>
      <c r="P20" s="202"/>
      <c r="Q20" s="203"/>
      <c r="R20" s="203"/>
      <c r="S20" s="203"/>
      <c r="T20" s="203"/>
      <c r="U20" s="204"/>
    </row>
    <row r="21" spans="1:21" ht="14.1" customHeight="1" x14ac:dyDescent="0.2">
      <c r="A21" s="285"/>
      <c r="B21" s="285"/>
      <c r="C21" s="285"/>
      <c r="D21" s="285"/>
      <c r="E21" s="285" t="s">
        <v>113</v>
      </c>
      <c r="F21" s="285"/>
      <c r="G21" s="285"/>
      <c r="H21" s="285"/>
      <c r="I21" s="285"/>
      <c r="J21" s="285"/>
      <c r="K21" s="285"/>
      <c r="L21" s="285"/>
      <c r="M21" s="280"/>
      <c r="N21" s="200">
        <v>525</v>
      </c>
      <c r="O21" s="201"/>
      <c r="P21" s="202"/>
      <c r="Q21" s="203"/>
      <c r="R21" s="203"/>
      <c r="S21" s="203"/>
      <c r="T21" s="203"/>
      <c r="U21" s="204"/>
    </row>
    <row r="22" spans="1:21" ht="14.1" customHeight="1" thickBot="1" x14ac:dyDescent="0.25">
      <c r="A22" s="287"/>
      <c r="B22" s="290"/>
      <c r="C22" s="290"/>
      <c r="D22" s="290"/>
      <c r="E22" s="287"/>
      <c r="F22" s="287" t="s">
        <v>207</v>
      </c>
      <c r="G22" s="287"/>
      <c r="H22" s="287"/>
      <c r="I22" s="287"/>
      <c r="J22" s="287"/>
      <c r="K22" s="287"/>
      <c r="L22" s="287"/>
      <c r="M22" s="288"/>
      <c r="N22" s="206">
        <v>526</v>
      </c>
      <c r="O22" s="207"/>
      <c r="P22" s="179"/>
      <c r="Q22" s="180"/>
      <c r="R22" s="180"/>
      <c r="S22" s="180"/>
      <c r="T22" s="180"/>
      <c r="U22" s="181"/>
    </row>
    <row r="23" spans="1:21" ht="14.1" customHeight="1" thickTop="1" x14ac:dyDescent="0.2">
      <c r="A23" s="279"/>
      <c r="B23" s="291" t="s">
        <v>232</v>
      </c>
      <c r="C23" s="291"/>
      <c r="D23" s="291"/>
      <c r="E23" s="291"/>
      <c r="F23" s="291"/>
      <c r="G23" s="291"/>
      <c r="H23" s="291"/>
      <c r="I23" s="291"/>
      <c r="J23" s="291"/>
      <c r="K23" s="291"/>
      <c r="L23" s="291"/>
      <c r="M23" s="292"/>
      <c r="N23" s="208">
        <v>502</v>
      </c>
      <c r="O23" s="209"/>
      <c r="P23" s="210"/>
      <c r="Q23" s="211"/>
      <c r="R23" s="211"/>
      <c r="S23" s="211"/>
      <c r="T23" s="211"/>
      <c r="U23" s="350"/>
    </row>
    <row r="24" spans="1:21" ht="14.1" customHeight="1" x14ac:dyDescent="0.2">
      <c r="A24" s="279"/>
      <c r="B24" s="279"/>
      <c r="C24" s="279" t="s">
        <v>216</v>
      </c>
      <c r="D24" s="279"/>
      <c r="E24" s="279"/>
      <c r="F24" s="279"/>
      <c r="G24" s="279"/>
      <c r="H24" s="279"/>
      <c r="I24" s="279"/>
      <c r="J24" s="279"/>
      <c r="K24" s="279"/>
      <c r="L24" s="279"/>
      <c r="M24" s="280"/>
      <c r="N24" s="212">
        <v>582</v>
      </c>
      <c r="O24" s="213"/>
      <c r="P24" s="214"/>
      <c r="Q24" s="215"/>
      <c r="R24" s="215"/>
      <c r="S24" s="215"/>
      <c r="T24" s="215"/>
      <c r="U24" s="349"/>
    </row>
    <row r="25" spans="1:21" ht="14.1" customHeight="1" x14ac:dyDescent="0.2">
      <c r="A25" s="279"/>
      <c r="B25" s="279" t="s">
        <v>23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  <c r="M25" s="280"/>
      <c r="N25" s="216">
        <v>503</v>
      </c>
      <c r="O25" s="213"/>
      <c r="P25" s="214"/>
      <c r="Q25" s="215"/>
      <c r="R25" s="215"/>
      <c r="S25" s="215"/>
      <c r="T25" s="215"/>
      <c r="U25" s="349"/>
    </row>
    <row r="26" spans="1:21" ht="14.1" customHeight="1" x14ac:dyDescent="0.2">
      <c r="A26" s="279"/>
      <c r="B26" s="279"/>
      <c r="C26" s="279" t="s">
        <v>18</v>
      </c>
      <c r="D26" s="279"/>
      <c r="E26" s="279"/>
      <c r="F26" s="279"/>
      <c r="G26" s="279"/>
      <c r="H26" s="279"/>
      <c r="I26" s="279"/>
      <c r="J26" s="279"/>
      <c r="K26" s="279"/>
      <c r="L26" s="279"/>
      <c r="M26" s="280"/>
      <c r="N26" s="212">
        <v>593</v>
      </c>
      <c r="O26" s="213"/>
      <c r="P26" s="214"/>
      <c r="Q26" s="215"/>
      <c r="R26" s="215"/>
      <c r="S26" s="215"/>
      <c r="T26" s="215"/>
      <c r="U26" s="349"/>
    </row>
    <row r="27" spans="1:21" ht="14.1" customHeight="1" x14ac:dyDescent="0.2">
      <c r="A27" s="277"/>
      <c r="B27" s="277" t="s">
        <v>234</v>
      </c>
      <c r="C27" s="277"/>
      <c r="D27" s="277"/>
      <c r="E27" s="277"/>
      <c r="F27" s="277"/>
      <c r="G27" s="277"/>
      <c r="H27" s="277"/>
      <c r="I27" s="277"/>
      <c r="J27" s="277"/>
      <c r="K27" s="277"/>
      <c r="L27" s="277"/>
      <c r="M27" s="278"/>
      <c r="N27" s="715">
        <v>516</v>
      </c>
      <c r="O27" s="728"/>
      <c r="P27" s="729"/>
      <c r="Q27" s="688"/>
      <c r="R27" s="688"/>
      <c r="S27" s="688"/>
      <c r="T27" s="688"/>
      <c r="U27" s="709"/>
    </row>
    <row r="28" spans="1:21" ht="14.1" customHeight="1" x14ac:dyDescent="0.2">
      <c r="A28" s="277"/>
      <c r="B28" s="277"/>
      <c r="C28" s="277" t="s">
        <v>19</v>
      </c>
      <c r="D28" s="277"/>
      <c r="E28" s="277"/>
      <c r="F28" s="277"/>
      <c r="G28" s="277"/>
      <c r="H28" s="277"/>
      <c r="I28" s="277"/>
      <c r="J28" s="277"/>
      <c r="K28" s="277"/>
      <c r="L28" s="277"/>
      <c r="M28" s="278"/>
      <c r="N28" s="715"/>
      <c r="O28" s="728"/>
      <c r="P28" s="729"/>
      <c r="Q28" s="688"/>
      <c r="R28" s="688"/>
      <c r="S28" s="688"/>
      <c r="T28" s="688"/>
      <c r="U28" s="709"/>
    </row>
    <row r="29" spans="1:21" ht="14.1" customHeight="1" x14ac:dyDescent="0.2">
      <c r="A29" s="277"/>
      <c r="B29" s="277"/>
      <c r="C29" s="277" t="s">
        <v>20</v>
      </c>
      <c r="D29" s="277"/>
      <c r="E29" s="277"/>
      <c r="F29" s="277"/>
      <c r="G29" s="277"/>
      <c r="H29" s="277"/>
      <c r="I29" s="277"/>
      <c r="J29" s="277"/>
      <c r="K29" s="277"/>
      <c r="L29" s="277"/>
      <c r="M29" s="278"/>
      <c r="N29" s="17">
        <v>517</v>
      </c>
      <c r="O29" s="157"/>
      <c r="P29" s="158"/>
      <c r="Q29" s="159"/>
      <c r="R29" s="159"/>
      <c r="S29" s="159"/>
      <c r="T29" s="159"/>
      <c r="U29" s="349"/>
    </row>
    <row r="30" spans="1:21" ht="14.1" customHeight="1" x14ac:dyDescent="0.2">
      <c r="A30" s="277"/>
      <c r="B30" s="277"/>
      <c r="C30" s="277" t="s">
        <v>21</v>
      </c>
      <c r="D30" s="277"/>
      <c r="E30" s="277"/>
      <c r="F30" s="277"/>
      <c r="G30" s="277"/>
      <c r="H30" s="277"/>
      <c r="I30" s="277"/>
      <c r="J30" s="277"/>
      <c r="K30" s="277"/>
      <c r="L30" s="277"/>
      <c r="M30" s="278"/>
      <c r="N30" s="17">
        <v>518</v>
      </c>
      <c r="O30" s="157"/>
      <c r="P30" s="158"/>
      <c r="Q30" s="159"/>
      <c r="R30" s="159"/>
      <c r="S30" s="159"/>
      <c r="T30" s="159"/>
      <c r="U30" s="349"/>
    </row>
    <row r="31" spans="1:21" ht="14.1" customHeight="1" x14ac:dyDescent="0.2">
      <c r="A31" s="277"/>
      <c r="B31" s="277" t="s">
        <v>235</v>
      </c>
      <c r="C31" s="277"/>
      <c r="D31" s="277"/>
      <c r="E31" s="277"/>
      <c r="F31" s="277"/>
      <c r="G31" s="277"/>
      <c r="H31" s="277"/>
      <c r="I31" s="277"/>
      <c r="J31" s="277"/>
      <c r="K31" s="277"/>
      <c r="L31" s="277"/>
      <c r="M31" s="278"/>
      <c r="N31" s="715">
        <v>519</v>
      </c>
      <c r="O31" s="728"/>
      <c r="P31" s="729"/>
      <c r="Q31" s="688"/>
      <c r="R31" s="688"/>
      <c r="S31" s="688"/>
      <c r="T31" s="688"/>
      <c r="U31" s="709"/>
    </row>
    <row r="32" spans="1:21" ht="14.1" customHeight="1" x14ac:dyDescent="0.2">
      <c r="A32" s="277"/>
      <c r="B32" s="277"/>
      <c r="C32" s="277" t="s">
        <v>19</v>
      </c>
      <c r="D32" s="277"/>
      <c r="E32" s="277"/>
      <c r="F32" s="277"/>
      <c r="G32" s="277"/>
      <c r="H32" s="277"/>
      <c r="I32" s="277"/>
      <c r="J32" s="277"/>
      <c r="K32" s="277"/>
      <c r="L32" s="277"/>
      <c r="M32" s="278"/>
      <c r="N32" s="715"/>
      <c r="O32" s="728"/>
      <c r="P32" s="729"/>
      <c r="Q32" s="688"/>
      <c r="R32" s="688"/>
      <c r="S32" s="688"/>
      <c r="T32" s="688"/>
      <c r="U32" s="709"/>
    </row>
    <row r="33" spans="1:21" ht="14.1" customHeight="1" x14ac:dyDescent="0.2">
      <c r="A33" s="277"/>
      <c r="B33" s="277"/>
      <c r="C33" s="277"/>
      <c r="D33" s="277" t="s">
        <v>22</v>
      </c>
      <c r="E33" s="277"/>
      <c r="F33" s="277"/>
      <c r="G33" s="277"/>
      <c r="H33" s="277"/>
      <c r="I33" s="277"/>
      <c r="J33" s="277"/>
      <c r="K33" s="277"/>
      <c r="L33" s="277"/>
      <c r="M33" s="278"/>
      <c r="N33" s="17">
        <v>520</v>
      </c>
      <c r="O33" s="157"/>
      <c r="P33" s="158"/>
      <c r="Q33" s="159"/>
      <c r="R33" s="159"/>
      <c r="S33" s="159"/>
      <c r="T33" s="159"/>
      <c r="U33" s="349"/>
    </row>
    <row r="34" spans="1:21" ht="14.1" customHeight="1" x14ac:dyDescent="0.2">
      <c r="A34" s="277"/>
      <c r="B34" s="277"/>
      <c r="C34" s="277" t="s">
        <v>20</v>
      </c>
      <c r="D34" s="277"/>
      <c r="E34" s="277"/>
      <c r="F34" s="277"/>
      <c r="G34" s="277"/>
      <c r="H34" s="277"/>
      <c r="I34" s="277"/>
      <c r="J34" s="277"/>
      <c r="K34" s="277"/>
      <c r="L34" s="277"/>
      <c r="M34" s="278"/>
      <c r="N34" s="17">
        <v>521</v>
      </c>
      <c r="O34" s="157"/>
      <c r="P34" s="158"/>
      <c r="Q34" s="159"/>
      <c r="R34" s="159"/>
      <c r="S34" s="159"/>
      <c r="T34" s="159"/>
      <c r="U34" s="349"/>
    </row>
    <row r="35" spans="1:21" ht="14.1" customHeight="1" x14ac:dyDescent="0.2">
      <c r="A35" s="277"/>
      <c r="B35" s="277"/>
      <c r="C35" s="277"/>
      <c r="D35" s="277" t="s">
        <v>22</v>
      </c>
      <c r="E35" s="277"/>
      <c r="F35" s="277"/>
      <c r="G35" s="277"/>
      <c r="H35" s="277"/>
      <c r="I35" s="277"/>
      <c r="J35" s="277"/>
      <c r="K35" s="277"/>
      <c r="L35" s="277"/>
      <c r="M35" s="278"/>
      <c r="N35" s="17">
        <v>522</v>
      </c>
      <c r="O35" s="157"/>
      <c r="P35" s="158"/>
      <c r="Q35" s="159"/>
      <c r="R35" s="159"/>
      <c r="S35" s="159"/>
      <c r="T35" s="159"/>
      <c r="U35" s="349"/>
    </row>
    <row r="36" spans="1:21" ht="14.1" customHeight="1" x14ac:dyDescent="0.2">
      <c r="A36" s="277"/>
      <c r="B36" s="277"/>
      <c r="C36" s="277" t="s">
        <v>23</v>
      </c>
      <c r="D36" s="277"/>
      <c r="E36" s="277"/>
      <c r="F36" s="277"/>
      <c r="G36" s="277"/>
      <c r="H36" s="277"/>
      <c r="I36" s="277"/>
      <c r="J36" s="277"/>
      <c r="K36" s="277"/>
      <c r="L36" s="277"/>
      <c r="M36" s="278"/>
      <c r="N36" s="17">
        <v>523</v>
      </c>
      <c r="O36" s="157"/>
      <c r="P36" s="158"/>
      <c r="Q36" s="159"/>
      <c r="R36" s="159"/>
      <c r="S36" s="159"/>
      <c r="T36" s="159"/>
      <c r="U36" s="349"/>
    </row>
    <row r="37" spans="1:21" ht="14.1" customHeight="1" x14ac:dyDescent="0.2">
      <c r="A37" s="277"/>
      <c r="B37" s="277"/>
      <c r="C37" s="277"/>
      <c r="D37" s="277" t="s">
        <v>22</v>
      </c>
      <c r="E37" s="277"/>
      <c r="F37" s="277"/>
      <c r="G37" s="277"/>
      <c r="H37" s="277"/>
      <c r="I37" s="277"/>
      <c r="J37" s="277"/>
      <c r="K37" s="277"/>
      <c r="L37" s="277"/>
      <c r="M37" s="278"/>
      <c r="N37" s="17">
        <v>524</v>
      </c>
      <c r="O37" s="157"/>
      <c r="P37" s="158"/>
      <c r="Q37" s="159"/>
      <c r="R37" s="159"/>
      <c r="S37" s="159"/>
      <c r="T37" s="159"/>
      <c r="U37" s="349"/>
    </row>
    <row r="38" spans="1:21" ht="14.1" customHeight="1" x14ac:dyDescent="0.2">
      <c r="A38" s="277"/>
      <c r="B38" s="277" t="s">
        <v>236</v>
      </c>
      <c r="C38" s="277"/>
      <c r="D38" s="277"/>
      <c r="E38" s="277"/>
      <c r="F38" s="277"/>
      <c r="G38" s="277"/>
      <c r="H38" s="277"/>
      <c r="I38" s="277"/>
      <c r="J38" s="277"/>
      <c r="K38" s="277"/>
      <c r="L38" s="277"/>
      <c r="M38" s="278"/>
      <c r="N38" s="17">
        <v>506</v>
      </c>
      <c r="O38" s="157"/>
      <c r="P38" s="158"/>
      <c r="Q38" s="159"/>
      <c r="R38" s="159"/>
      <c r="S38" s="159"/>
      <c r="T38" s="159"/>
      <c r="U38" s="349"/>
    </row>
    <row r="39" spans="1:21" ht="14.1" customHeight="1" thickBot="1" x14ac:dyDescent="0.25">
      <c r="A39" s="277"/>
      <c r="B39" s="289" t="s">
        <v>237</v>
      </c>
      <c r="C39" s="289"/>
      <c r="D39" s="289"/>
      <c r="E39" s="289"/>
      <c r="F39" s="289"/>
      <c r="G39" s="289"/>
      <c r="H39" s="289"/>
      <c r="I39" s="289"/>
      <c r="J39" s="289"/>
      <c r="K39" s="289"/>
      <c r="L39" s="289"/>
      <c r="M39" s="293"/>
      <c r="N39" s="17">
        <v>507</v>
      </c>
      <c r="O39" s="160"/>
      <c r="P39" s="161"/>
      <c r="Q39" s="162"/>
      <c r="R39" s="162"/>
      <c r="S39" s="162"/>
      <c r="T39" s="162"/>
      <c r="U39" s="181"/>
    </row>
    <row r="40" spans="1:21" ht="14.1" customHeight="1" thickTop="1" thickBot="1" x14ac:dyDescent="0.25">
      <c r="A40" s="732" t="s">
        <v>24</v>
      </c>
      <c r="B40" s="732"/>
      <c r="C40" s="732"/>
      <c r="D40" s="732"/>
      <c r="E40" s="732"/>
      <c r="F40" s="732"/>
      <c r="G40" s="732"/>
      <c r="H40" s="732"/>
      <c r="I40" s="732"/>
      <c r="J40" s="732"/>
      <c r="K40" s="732"/>
      <c r="L40" s="732"/>
      <c r="M40" s="733"/>
      <c r="N40" s="20">
        <v>508</v>
      </c>
      <c r="O40" s="163"/>
      <c r="P40" s="164"/>
      <c r="Q40" s="165"/>
      <c r="R40" s="165"/>
      <c r="S40" s="165"/>
      <c r="T40" s="165"/>
      <c r="U40" s="225"/>
    </row>
    <row r="41" spans="1:21" ht="14.1" customHeight="1" thickTop="1" x14ac:dyDescent="0.2">
      <c r="A41" s="734" t="s">
        <v>25</v>
      </c>
      <c r="B41" s="734"/>
      <c r="C41" s="734"/>
      <c r="D41" s="734"/>
      <c r="E41" s="734"/>
      <c r="F41" s="734"/>
      <c r="G41" s="734"/>
      <c r="H41" s="734"/>
      <c r="I41" s="734"/>
      <c r="J41" s="734"/>
      <c r="K41" s="734"/>
      <c r="L41" s="734"/>
      <c r="M41" s="735"/>
      <c r="N41" s="212"/>
      <c r="O41" s="740"/>
      <c r="P41" s="681"/>
      <c r="Q41" s="683"/>
      <c r="R41" s="683"/>
      <c r="S41" s="683"/>
      <c r="T41" s="683"/>
      <c r="U41" s="705"/>
    </row>
    <row r="42" spans="1:21" ht="14.1" customHeight="1" x14ac:dyDescent="0.2">
      <c r="A42" s="115"/>
      <c r="B42" s="115" t="s">
        <v>26</v>
      </c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99"/>
      <c r="N42" s="212">
        <v>531</v>
      </c>
      <c r="O42" s="741"/>
      <c r="P42" s="682"/>
      <c r="Q42" s="684"/>
      <c r="R42" s="684"/>
      <c r="S42" s="684"/>
      <c r="T42" s="684"/>
      <c r="U42" s="727"/>
    </row>
    <row r="43" spans="1:21" ht="14.1" customHeight="1" x14ac:dyDescent="0.2">
      <c r="A43" s="115"/>
      <c r="B43" s="115" t="s">
        <v>27</v>
      </c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99"/>
      <c r="N43" s="212">
        <v>532</v>
      </c>
      <c r="O43" s="201"/>
      <c r="P43" s="202"/>
      <c r="Q43" s="203"/>
      <c r="R43" s="203"/>
      <c r="S43" s="203"/>
      <c r="T43" s="203"/>
      <c r="U43" s="204"/>
    </row>
    <row r="44" spans="1:21" ht="14.1" customHeight="1" x14ac:dyDescent="0.2">
      <c r="A44" s="115"/>
      <c r="B44" s="115"/>
      <c r="C44" s="115" t="s">
        <v>28</v>
      </c>
      <c r="D44" s="115"/>
      <c r="E44" s="115"/>
      <c r="F44" s="115" t="s">
        <v>197</v>
      </c>
      <c r="G44" s="115"/>
      <c r="H44" s="115"/>
      <c r="I44" s="115"/>
      <c r="J44" s="115"/>
      <c r="K44" s="115"/>
      <c r="L44" s="115"/>
      <c r="M44" s="199"/>
      <c r="N44" s="212">
        <v>533</v>
      </c>
      <c r="O44" s="201"/>
      <c r="P44" s="202"/>
      <c r="Q44" s="203"/>
      <c r="R44" s="203"/>
      <c r="S44" s="203"/>
      <c r="T44" s="203"/>
      <c r="U44" s="204"/>
    </row>
    <row r="45" spans="1:21" ht="14.1" customHeight="1" x14ac:dyDescent="0.2">
      <c r="A45" s="115"/>
      <c r="B45" s="115"/>
      <c r="C45" s="115"/>
      <c r="D45" s="115"/>
      <c r="E45" s="115"/>
      <c r="F45" s="115" t="s">
        <v>29</v>
      </c>
      <c r="G45" s="115"/>
      <c r="H45" s="115"/>
      <c r="I45" s="115"/>
      <c r="J45" s="115"/>
      <c r="K45" s="115"/>
      <c r="L45" s="115"/>
      <c r="M45" s="199"/>
      <c r="N45" s="212">
        <v>534</v>
      </c>
      <c r="O45" s="213"/>
      <c r="P45" s="214"/>
      <c r="Q45" s="215"/>
      <c r="R45" s="215"/>
      <c r="S45" s="215"/>
      <c r="T45" s="215"/>
      <c r="U45" s="349"/>
    </row>
    <row r="46" spans="1:21" ht="14.1" customHeight="1" x14ac:dyDescent="0.2">
      <c r="A46" s="115"/>
      <c r="B46" s="115" t="s">
        <v>30</v>
      </c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99"/>
      <c r="N46" s="212">
        <v>535</v>
      </c>
      <c r="O46" s="201"/>
      <c r="P46" s="202"/>
      <c r="Q46" s="203"/>
      <c r="R46" s="203"/>
      <c r="S46" s="203"/>
      <c r="T46" s="203"/>
      <c r="U46" s="204"/>
    </row>
    <row r="47" spans="1:21" ht="14.1" customHeight="1" x14ac:dyDescent="0.2">
      <c r="A47" s="115"/>
      <c r="B47" s="115" t="s">
        <v>31</v>
      </c>
      <c r="C47" s="115"/>
      <c r="D47" s="115"/>
      <c r="E47" s="115"/>
      <c r="F47" s="115"/>
      <c r="G47" s="115"/>
      <c r="H47" s="115"/>
      <c r="I47" s="115"/>
      <c r="J47" s="115"/>
      <c r="K47" s="115"/>
      <c r="L47" s="115"/>
      <c r="M47" s="199"/>
      <c r="N47" s="212">
        <v>536</v>
      </c>
      <c r="O47" s="201"/>
      <c r="P47" s="202"/>
      <c r="Q47" s="203"/>
      <c r="R47" s="203"/>
      <c r="S47" s="203"/>
      <c r="T47" s="203"/>
      <c r="U47" s="204"/>
    </row>
    <row r="48" spans="1:21" ht="14.1" customHeight="1" x14ac:dyDescent="0.2">
      <c r="A48" s="115"/>
      <c r="B48" s="115" t="s">
        <v>32</v>
      </c>
      <c r="C48" s="115"/>
      <c r="D48" s="115"/>
      <c r="E48" s="115"/>
      <c r="F48" s="115"/>
      <c r="G48" s="115"/>
      <c r="H48" s="115"/>
      <c r="I48" s="115"/>
      <c r="J48" s="115"/>
      <c r="K48" s="115"/>
      <c r="L48" s="115"/>
      <c r="M48" s="199"/>
      <c r="N48" s="212">
        <v>537</v>
      </c>
      <c r="O48" s="201"/>
      <c r="P48" s="202"/>
      <c r="Q48" s="203"/>
      <c r="R48" s="203"/>
      <c r="S48" s="203"/>
      <c r="T48" s="203"/>
      <c r="U48" s="204"/>
    </row>
    <row r="49" spans="1:21" ht="14.1" customHeight="1" thickBot="1" x14ac:dyDescent="0.25">
      <c r="A49" s="115"/>
      <c r="B49" s="29" t="s">
        <v>33</v>
      </c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30"/>
      <c r="N49" s="216">
        <v>538</v>
      </c>
      <c r="O49" s="217"/>
      <c r="P49" s="218"/>
      <c r="Q49" s="219"/>
      <c r="R49" s="219"/>
      <c r="S49" s="219"/>
      <c r="T49" s="219"/>
      <c r="U49" s="220"/>
    </row>
    <row r="50" spans="1:21" ht="14.1" customHeight="1" thickTop="1" thickBot="1" x14ac:dyDescent="0.25">
      <c r="A50" s="736" t="s">
        <v>193</v>
      </c>
      <c r="B50" s="736"/>
      <c r="C50" s="736"/>
      <c r="D50" s="736"/>
      <c r="E50" s="736"/>
      <c r="F50" s="736"/>
      <c r="G50" s="736"/>
      <c r="H50" s="736"/>
      <c r="I50" s="736"/>
      <c r="J50" s="736"/>
      <c r="K50" s="736"/>
      <c r="L50" s="736"/>
      <c r="M50" s="737"/>
      <c r="N50" s="221">
        <v>539</v>
      </c>
      <c r="O50" s="222"/>
      <c r="P50" s="223"/>
      <c r="Q50" s="224"/>
      <c r="R50" s="224"/>
      <c r="S50" s="224"/>
      <c r="T50" s="224"/>
      <c r="U50" s="225"/>
    </row>
    <row r="51" spans="1:21" ht="14.1" customHeight="1" thickTop="1" x14ac:dyDescent="0.2">
      <c r="A51" s="275" t="s">
        <v>205</v>
      </c>
      <c r="B51" s="277"/>
      <c r="C51" s="275"/>
      <c r="D51" s="275"/>
      <c r="E51" s="275"/>
      <c r="F51" s="275"/>
      <c r="G51" s="275"/>
      <c r="H51" s="275"/>
      <c r="I51" s="275"/>
      <c r="J51" s="275"/>
      <c r="K51" s="275"/>
      <c r="L51" s="275"/>
      <c r="M51" s="276"/>
      <c r="N51" s="714">
        <v>509</v>
      </c>
      <c r="O51" s="738"/>
      <c r="P51" s="739"/>
      <c r="Q51" s="707"/>
      <c r="R51" s="707"/>
      <c r="S51" s="707"/>
      <c r="T51" s="707"/>
      <c r="U51" s="708"/>
    </row>
    <row r="52" spans="1:21" ht="14.1" customHeight="1" x14ac:dyDescent="0.2">
      <c r="A52" s="26" t="s">
        <v>202</v>
      </c>
      <c r="B52" s="15"/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16"/>
      <c r="N52" s="715"/>
      <c r="O52" s="720"/>
      <c r="P52" s="723"/>
      <c r="Q52" s="725"/>
      <c r="R52" s="725"/>
      <c r="S52" s="725"/>
      <c r="T52" s="725"/>
      <c r="U52" s="727"/>
    </row>
    <row r="53" spans="1:21" ht="14.1" customHeight="1" x14ac:dyDescent="0.2">
      <c r="A53" s="15"/>
      <c r="B53" s="15" t="s">
        <v>19</v>
      </c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6"/>
      <c r="N53" s="715"/>
      <c r="O53" s="728"/>
      <c r="P53" s="729"/>
      <c r="Q53" s="688"/>
      <c r="R53" s="688"/>
      <c r="S53" s="688"/>
      <c r="T53" s="688"/>
      <c r="U53" s="709"/>
    </row>
    <row r="54" spans="1:21" ht="14.1" customHeight="1" x14ac:dyDescent="0.2">
      <c r="A54" s="15"/>
      <c r="B54" s="15" t="s">
        <v>34</v>
      </c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6"/>
      <c r="N54" s="17">
        <v>510</v>
      </c>
      <c r="O54" s="157"/>
      <c r="P54" s="158"/>
      <c r="Q54" s="159"/>
      <c r="R54" s="159"/>
      <c r="S54" s="159"/>
      <c r="T54" s="159"/>
      <c r="U54" s="349"/>
    </row>
    <row r="55" spans="1:21" ht="14.1" customHeight="1" x14ac:dyDescent="0.2">
      <c r="A55" s="15"/>
      <c r="B55" s="15" t="s">
        <v>35</v>
      </c>
      <c r="C55" s="15"/>
      <c r="D55" s="15"/>
      <c r="E55" s="15"/>
      <c r="F55" s="15"/>
      <c r="G55" s="15"/>
      <c r="H55" s="15"/>
      <c r="I55" s="15"/>
      <c r="J55" s="15"/>
      <c r="K55" s="15"/>
      <c r="L55" s="15"/>
      <c r="M55" s="16"/>
      <c r="N55" s="13">
        <v>511</v>
      </c>
      <c r="O55" s="157"/>
      <c r="P55" s="158"/>
      <c r="Q55" s="159"/>
      <c r="R55" s="159"/>
      <c r="S55" s="159"/>
      <c r="T55" s="159"/>
      <c r="U55" s="349"/>
    </row>
    <row r="56" spans="1:21" ht="14.1" customHeight="1" x14ac:dyDescent="0.2">
      <c r="A56" s="15" t="s">
        <v>36</v>
      </c>
      <c r="B56" s="15"/>
      <c r="C56" s="15"/>
      <c r="D56" s="15"/>
      <c r="E56" s="15"/>
      <c r="F56" s="15"/>
      <c r="G56" s="15"/>
      <c r="H56" s="15"/>
      <c r="I56" s="15"/>
      <c r="J56" s="15"/>
      <c r="K56" s="15"/>
      <c r="L56" s="15"/>
      <c r="M56" s="16"/>
      <c r="N56" s="13">
        <v>512</v>
      </c>
      <c r="O56" s="157"/>
      <c r="P56" s="158"/>
      <c r="Q56" s="159"/>
      <c r="R56" s="159"/>
      <c r="S56" s="159"/>
      <c r="T56" s="159"/>
      <c r="U56" s="349"/>
    </row>
    <row r="57" spans="1:21" ht="14.1" customHeight="1" x14ac:dyDescent="0.2">
      <c r="A57" s="15" t="s">
        <v>37</v>
      </c>
      <c r="B57" s="15"/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6"/>
      <c r="N57" s="13">
        <v>513</v>
      </c>
      <c r="O57" s="157"/>
      <c r="P57" s="158"/>
      <c r="Q57" s="159"/>
      <c r="R57" s="159"/>
      <c r="S57" s="159"/>
      <c r="T57" s="159"/>
      <c r="U57" s="349"/>
    </row>
    <row r="58" spans="1:21" ht="14.1" customHeight="1" x14ac:dyDescent="0.2">
      <c r="A58" s="115"/>
      <c r="B58" s="115" t="s">
        <v>38</v>
      </c>
      <c r="C58" s="115"/>
      <c r="D58" s="115"/>
      <c r="E58" s="115"/>
      <c r="F58" s="115"/>
      <c r="G58" s="115"/>
      <c r="H58" s="115"/>
      <c r="I58" s="115"/>
      <c r="J58" s="115"/>
      <c r="K58" s="115"/>
      <c r="L58" s="115"/>
      <c r="M58" s="199"/>
      <c r="N58" s="212">
        <v>527</v>
      </c>
      <c r="O58" s="226"/>
      <c r="P58" s="214"/>
      <c r="Q58" s="215"/>
      <c r="R58" s="215"/>
      <c r="S58" s="215"/>
      <c r="T58" s="215"/>
      <c r="U58" s="349"/>
    </row>
    <row r="59" spans="1:21" ht="14.1" customHeight="1" x14ac:dyDescent="0.2">
      <c r="A59" s="115" t="s">
        <v>39</v>
      </c>
      <c r="B59" s="115"/>
      <c r="C59" s="115"/>
      <c r="D59" s="115"/>
      <c r="E59" s="115"/>
      <c r="F59" s="115"/>
      <c r="G59" s="115"/>
      <c r="H59" s="115"/>
      <c r="I59" s="115"/>
      <c r="J59" s="115"/>
      <c r="K59" s="115"/>
      <c r="L59" s="115"/>
      <c r="M59" s="199"/>
      <c r="N59" s="212">
        <v>514</v>
      </c>
      <c r="O59" s="213"/>
      <c r="P59" s="214"/>
      <c r="Q59" s="215"/>
      <c r="R59" s="215"/>
      <c r="S59" s="215"/>
      <c r="T59" s="215"/>
      <c r="U59" s="349"/>
    </row>
    <row r="60" spans="1:21" ht="14.1" customHeight="1" thickBot="1" x14ac:dyDescent="0.25">
      <c r="A60" s="29" t="s">
        <v>40</v>
      </c>
      <c r="B60" s="115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30"/>
      <c r="N60" s="227">
        <v>515</v>
      </c>
      <c r="O60" s="178"/>
      <c r="P60" s="179"/>
      <c r="Q60" s="180"/>
      <c r="R60" s="180"/>
      <c r="S60" s="180"/>
      <c r="T60" s="180"/>
      <c r="U60" s="181"/>
    </row>
    <row r="61" spans="1:21" ht="14.1" customHeight="1" thickTop="1" thickBot="1" x14ac:dyDescent="0.25">
      <c r="A61" s="736" t="s">
        <v>41</v>
      </c>
      <c r="B61" s="736"/>
      <c r="C61" s="736"/>
      <c r="D61" s="736"/>
      <c r="E61" s="736"/>
      <c r="F61" s="736"/>
      <c r="G61" s="736"/>
      <c r="H61" s="736"/>
      <c r="I61" s="736"/>
      <c r="J61" s="736"/>
      <c r="K61" s="736"/>
      <c r="L61" s="736"/>
      <c r="M61" s="737"/>
      <c r="N61" s="31">
        <v>500</v>
      </c>
      <c r="O61" s="228"/>
      <c r="P61" s="223"/>
      <c r="Q61" s="224"/>
      <c r="R61" s="224"/>
      <c r="S61" s="224"/>
      <c r="T61" s="224"/>
      <c r="U61" s="225"/>
    </row>
    <row r="62" spans="1:21" ht="14.1" customHeight="1" thickTop="1" x14ac:dyDescent="0.2">
      <c r="A62" s="745" t="s">
        <v>230</v>
      </c>
      <c r="B62" s="745"/>
      <c r="C62" s="745"/>
      <c r="D62" s="745"/>
      <c r="E62" s="745"/>
      <c r="F62" s="745"/>
      <c r="G62" s="745"/>
      <c r="H62" s="745"/>
      <c r="I62" s="745"/>
      <c r="J62" s="745"/>
      <c r="K62" s="745"/>
      <c r="L62" s="745"/>
      <c r="M62" s="746"/>
      <c r="N62" s="742">
        <v>601</v>
      </c>
      <c r="O62" s="730"/>
      <c r="P62" s="747"/>
      <c r="Q62" s="748"/>
      <c r="R62" s="748"/>
      <c r="S62" s="748"/>
      <c r="T62" s="748"/>
      <c r="U62" s="708"/>
    </row>
    <row r="63" spans="1:21" ht="14.1" customHeight="1" x14ac:dyDescent="0.2">
      <c r="A63" s="743" t="s">
        <v>42</v>
      </c>
      <c r="B63" s="743"/>
      <c r="C63" s="743"/>
      <c r="D63" s="743"/>
      <c r="E63" s="743"/>
      <c r="F63" s="743"/>
      <c r="G63" s="743"/>
      <c r="H63" s="743"/>
      <c r="I63" s="743"/>
      <c r="J63" s="743"/>
      <c r="K63" s="743"/>
      <c r="L63" s="743"/>
      <c r="M63" s="744"/>
      <c r="N63" s="710"/>
      <c r="O63" s="731"/>
      <c r="P63" s="682"/>
      <c r="Q63" s="684"/>
      <c r="R63" s="684"/>
      <c r="S63" s="684"/>
      <c r="T63" s="684"/>
      <c r="U63" s="709"/>
    </row>
    <row r="64" spans="1:21" ht="14.1" customHeight="1" x14ac:dyDescent="0.2">
      <c r="A64" s="330"/>
      <c r="B64" s="330" t="s">
        <v>70</v>
      </c>
      <c r="C64" s="330"/>
      <c r="D64" s="330"/>
      <c r="E64" s="330" t="s">
        <v>218</v>
      </c>
      <c r="F64" s="330"/>
      <c r="G64" s="330"/>
      <c r="H64" s="330"/>
      <c r="I64" s="330"/>
      <c r="J64" s="330"/>
      <c r="K64" s="330"/>
      <c r="L64" s="330"/>
      <c r="M64" s="331"/>
      <c r="N64" s="332">
        <v>651</v>
      </c>
      <c r="O64" s="333"/>
      <c r="P64" s="334"/>
      <c r="Q64" s="335"/>
      <c r="R64" s="335"/>
      <c r="S64" s="335"/>
      <c r="T64" s="335"/>
      <c r="U64" s="348"/>
    </row>
    <row r="65" spans="1:21" ht="14.1" customHeight="1" x14ac:dyDescent="0.2">
      <c r="A65" s="114"/>
      <c r="B65" s="114"/>
      <c r="C65" s="114"/>
      <c r="D65" s="114"/>
      <c r="E65" s="114" t="s">
        <v>187</v>
      </c>
      <c r="F65" s="114"/>
      <c r="G65" s="114"/>
      <c r="H65" s="114"/>
      <c r="I65" s="114"/>
      <c r="J65" s="114"/>
      <c r="K65" s="114"/>
      <c r="L65" s="114"/>
      <c r="M65" s="199"/>
      <c r="N65" s="212">
        <v>661</v>
      </c>
      <c r="O65" s="294"/>
      <c r="P65" s="214"/>
      <c r="Q65" s="215"/>
      <c r="R65" s="215"/>
      <c r="S65" s="215"/>
      <c r="T65" s="215"/>
      <c r="U65" s="349"/>
    </row>
    <row r="66" spans="1:21" ht="14.1" customHeight="1" x14ac:dyDescent="0.2">
      <c r="A66" s="114"/>
      <c r="B66" s="114"/>
      <c r="C66" s="114"/>
      <c r="D66" s="114"/>
      <c r="E66" s="114" t="s">
        <v>188</v>
      </c>
      <c r="F66" s="114"/>
      <c r="G66" s="114"/>
      <c r="H66" s="114"/>
      <c r="I66" s="114"/>
      <c r="J66" s="114"/>
      <c r="K66" s="114"/>
      <c r="L66" s="114"/>
      <c r="M66" s="199"/>
      <c r="N66" s="212">
        <v>671</v>
      </c>
      <c r="O66" s="226"/>
      <c r="P66" s="214"/>
      <c r="Q66" s="215"/>
      <c r="R66" s="215"/>
      <c r="S66" s="215"/>
      <c r="T66" s="215"/>
      <c r="U66" s="349"/>
    </row>
    <row r="67" spans="1:21" ht="14.1" customHeight="1" x14ac:dyDescent="0.2">
      <c r="A67" s="114"/>
      <c r="B67" s="114"/>
      <c r="C67" s="114"/>
      <c r="D67" s="114"/>
      <c r="E67" s="114" t="s">
        <v>74</v>
      </c>
      <c r="F67" s="114"/>
      <c r="G67" s="114"/>
      <c r="H67" s="114"/>
      <c r="I67" s="114"/>
      <c r="J67" s="114"/>
      <c r="K67" s="114"/>
      <c r="L67" s="114"/>
      <c r="M67" s="199"/>
      <c r="N67" s="212">
        <v>634</v>
      </c>
      <c r="O67" s="226"/>
      <c r="P67" s="214"/>
      <c r="Q67" s="215"/>
      <c r="R67" s="215"/>
      <c r="S67" s="215"/>
      <c r="T67" s="215"/>
      <c r="U67" s="349"/>
    </row>
    <row r="68" spans="1:21" ht="14.1" customHeight="1" thickBot="1" x14ac:dyDescent="0.25">
      <c r="A68" s="29"/>
      <c r="B68" s="205"/>
      <c r="C68" s="29"/>
      <c r="D68" s="29"/>
      <c r="E68" s="29"/>
      <c r="F68" s="29" t="s">
        <v>207</v>
      </c>
      <c r="G68" s="29"/>
      <c r="H68" s="29"/>
      <c r="I68" s="29"/>
      <c r="J68" s="29"/>
      <c r="K68" s="29"/>
      <c r="L68" s="29"/>
      <c r="M68" s="30"/>
      <c r="N68" s="227">
        <v>635</v>
      </c>
      <c r="O68" s="207"/>
      <c r="P68" s="179"/>
      <c r="Q68" s="180"/>
      <c r="R68" s="180"/>
      <c r="S68" s="180"/>
      <c r="T68" s="180"/>
      <c r="U68" s="181"/>
    </row>
    <row r="69" spans="1:21" ht="14.1" customHeight="1" thickTop="1" x14ac:dyDescent="0.2">
      <c r="A69" s="275" t="s">
        <v>223</v>
      </c>
      <c r="B69" s="275"/>
      <c r="C69" s="275"/>
      <c r="D69" s="275"/>
      <c r="E69" s="275"/>
      <c r="F69" s="275"/>
      <c r="G69" s="275"/>
      <c r="H69" s="275"/>
      <c r="I69" s="275"/>
      <c r="J69" s="275"/>
      <c r="K69" s="275"/>
      <c r="L69" s="275"/>
      <c r="M69" s="276"/>
      <c r="N69" s="714">
        <v>602</v>
      </c>
      <c r="O69" s="738"/>
      <c r="P69" s="739"/>
      <c r="Q69" s="707"/>
      <c r="R69" s="707"/>
      <c r="S69" s="707"/>
      <c r="T69" s="707"/>
      <c r="U69" s="708"/>
    </row>
    <row r="70" spans="1:21" ht="14.1" customHeight="1" x14ac:dyDescent="0.2">
      <c r="A70" s="277"/>
      <c r="B70" s="277" t="s">
        <v>43</v>
      </c>
      <c r="C70" s="277"/>
      <c r="D70" s="277"/>
      <c r="E70" s="277"/>
      <c r="F70" s="277"/>
      <c r="G70" s="277"/>
      <c r="H70" s="277"/>
      <c r="I70" s="277"/>
      <c r="J70" s="277"/>
      <c r="K70" s="277"/>
      <c r="L70" s="277"/>
      <c r="M70" s="278"/>
      <c r="N70" s="715"/>
      <c r="O70" s="728"/>
      <c r="P70" s="729"/>
      <c r="Q70" s="688"/>
      <c r="R70" s="688"/>
      <c r="S70" s="688"/>
      <c r="T70" s="688"/>
      <c r="U70" s="709"/>
    </row>
    <row r="71" spans="1:21" ht="14.1" customHeight="1" x14ac:dyDescent="0.2">
      <c r="A71" s="279"/>
      <c r="B71" s="279"/>
      <c r="C71" s="279" t="s">
        <v>217</v>
      </c>
      <c r="D71" s="279"/>
      <c r="E71" s="279"/>
      <c r="F71" s="279"/>
      <c r="G71" s="279"/>
      <c r="H71" s="279"/>
      <c r="I71" s="279"/>
      <c r="J71" s="279"/>
      <c r="K71" s="279"/>
      <c r="L71" s="279"/>
      <c r="M71" s="280"/>
      <c r="N71" s="212">
        <v>682</v>
      </c>
      <c r="O71" s="213"/>
      <c r="P71" s="214"/>
      <c r="Q71" s="215"/>
      <c r="R71" s="215"/>
      <c r="S71" s="215"/>
      <c r="T71" s="215"/>
      <c r="U71" s="349"/>
    </row>
    <row r="72" spans="1:21" ht="14.1" customHeight="1" x14ac:dyDescent="0.2">
      <c r="A72" s="279"/>
      <c r="B72" s="279" t="s">
        <v>44</v>
      </c>
      <c r="C72" s="279"/>
      <c r="D72" s="279"/>
      <c r="E72" s="279"/>
      <c r="F72" s="279"/>
      <c r="G72" s="279"/>
      <c r="H72" s="279"/>
      <c r="I72" s="279"/>
      <c r="J72" s="279"/>
      <c r="K72" s="279"/>
      <c r="L72" s="279"/>
      <c r="M72" s="280"/>
      <c r="N72" s="216">
        <v>603</v>
      </c>
      <c r="O72" s="226"/>
      <c r="P72" s="214"/>
      <c r="Q72" s="215"/>
      <c r="R72" s="215"/>
      <c r="S72" s="215"/>
      <c r="T72" s="215"/>
      <c r="U72" s="349"/>
    </row>
    <row r="73" spans="1:21" ht="14.1" customHeight="1" x14ac:dyDescent="0.2">
      <c r="A73" s="279"/>
      <c r="B73" s="279"/>
      <c r="C73" s="279" t="s">
        <v>217</v>
      </c>
      <c r="D73" s="279"/>
      <c r="E73" s="279"/>
      <c r="F73" s="279"/>
      <c r="G73" s="279"/>
      <c r="H73" s="279"/>
      <c r="I73" s="279"/>
      <c r="J73" s="279"/>
      <c r="K73" s="279"/>
      <c r="L73" s="279"/>
      <c r="M73" s="280"/>
      <c r="N73" s="212">
        <v>683</v>
      </c>
      <c r="O73" s="213"/>
      <c r="P73" s="214"/>
      <c r="Q73" s="215"/>
      <c r="R73" s="215"/>
      <c r="S73" s="215"/>
      <c r="T73" s="215"/>
      <c r="U73" s="349"/>
    </row>
    <row r="74" spans="1:21" ht="14.1" customHeight="1" x14ac:dyDescent="0.2">
      <c r="A74" s="279"/>
      <c r="B74" s="279" t="s">
        <v>45</v>
      </c>
      <c r="C74" s="279"/>
      <c r="D74" s="279"/>
      <c r="E74" s="279"/>
      <c r="F74" s="279"/>
      <c r="G74" s="279"/>
      <c r="H74" s="279"/>
      <c r="I74" s="279"/>
      <c r="J74" s="279"/>
      <c r="K74" s="279"/>
      <c r="L74" s="279"/>
      <c r="M74" s="280"/>
      <c r="N74" s="216">
        <v>604</v>
      </c>
      <c r="O74" s="226"/>
      <c r="P74" s="214"/>
      <c r="Q74" s="215"/>
      <c r="R74" s="215"/>
      <c r="S74" s="215"/>
      <c r="T74" s="215"/>
      <c r="U74" s="349"/>
    </row>
    <row r="75" spans="1:21" ht="14.1" customHeight="1" x14ac:dyDescent="0.2">
      <c r="A75" s="279"/>
      <c r="B75" s="279"/>
      <c r="C75" s="279" t="s">
        <v>217</v>
      </c>
      <c r="D75" s="279"/>
      <c r="E75" s="279"/>
      <c r="F75" s="279"/>
      <c r="G75" s="279"/>
      <c r="H75" s="279"/>
      <c r="I75" s="279"/>
      <c r="J75" s="279"/>
      <c r="K75" s="279"/>
      <c r="L75" s="279"/>
      <c r="M75" s="280"/>
      <c r="N75" s="212">
        <v>684</v>
      </c>
      <c r="O75" s="213"/>
      <c r="P75" s="214"/>
      <c r="Q75" s="215"/>
      <c r="R75" s="215"/>
      <c r="S75" s="215"/>
      <c r="T75" s="215"/>
      <c r="U75" s="349"/>
    </row>
    <row r="76" spans="1:21" ht="14.1" customHeight="1" x14ac:dyDescent="0.2">
      <c r="A76" s="279"/>
      <c r="B76" s="279" t="s">
        <v>46</v>
      </c>
      <c r="C76" s="279"/>
      <c r="D76" s="279"/>
      <c r="E76" s="279"/>
      <c r="F76" s="279"/>
      <c r="G76" s="279"/>
      <c r="H76" s="279"/>
      <c r="I76" s="279"/>
      <c r="J76" s="279"/>
      <c r="K76" s="279"/>
      <c r="L76" s="279"/>
      <c r="M76" s="280"/>
      <c r="N76" s="200">
        <v>605</v>
      </c>
      <c r="O76" s="213"/>
      <c r="P76" s="214"/>
      <c r="Q76" s="215"/>
      <c r="R76" s="215"/>
      <c r="S76" s="215"/>
      <c r="T76" s="215"/>
      <c r="U76" s="349"/>
    </row>
    <row r="77" spans="1:21" ht="14.1" customHeight="1" x14ac:dyDescent="0.2">
      <c r="A77" s="279"/>
      <c r="B77" s="279"/>
      <c r="C77" s="279" t="s">
        <v>217</v>
      </c>
      <c r="D77" s="279"/>
      <c r="E77" s="279"/>
      <c r="F77" s="279"/>
      <c r="G77" s="279"/>
      <c r="H77" s="279"/>
      <c r="I77" s="279"/>
      <c r="J77" s="279"/>
      <c r="K77" s="279"/>
      <c r="L77" s="279"/>
      <c r="M77" s="280"/>
      <c r="N77" s="212">
        <v>685</v>
      </c>
      <c r="O77" s="213"/>
      <c r="P77" s="214"/>
      <c r="Q77" s="215"/>
      <c r="R77" s="215"/>
      <c r="S77" s="215"/>
      <c r="T77" s="215"/>
      <c r="U77" s="349"/>
    </row>
    <row r="78" spans="1:21" ht="14.1" customHeight="1" x14ac:dyDescent="0.2">
      <c r="A78" s="279" t="s">
        <v>224</v>
      </c>
      <c r="B78" s="279"/>
      <c r="C78" s="279"/>
      <c r="D78" s="279"/>
      <c r="E78" s="279"/>
      <c r="F78" s="279"/>
      <c r="G78" s="279"/>
      <c r="H78" s="279"/>
      <c r="I78" s="279"/>
      <c r="J78" s="279"/>
      <c r="K78" s="279"/>
      <c r="L78" s="279"/>
      <c r="M78" s="280"/>
      <c r="N78" s="710">
        <v>606</v>
      </c>
      <c r="O78" s="711"/>
      <c r="P78" s="712"/>
      <c r="Q78" s="713"/>
      <c r="R78" s="713"/>
      <c r="S78" s="713"/>
      <c r="T78" s="713"/>
      <c r="U78" s="709"/>
    </row>
    <row r="79" spans="1:21" ht="14.1" customHeight="1" x14ac:dyDescent="0.2">
      <c r="A79" s="279"/>
      <c r="B79" s="279" t="s">
        <v>43</v>
      </c>
      <c r="C79" s="279"/>
      <c r="D79" s="279"/>
      <c r="E79" s="279"/>
      <c r="F79" s="279"/>
      <c r="G79" s="279"/>
      <c r="H79" s="279"/>
      <c r="I79" s="279"/>
      <c r="J79" s="279"/>
      <c r="K79" s="279"/>
      <c r="L79" s="279"/>
      <c r="M79" s="280"/>
      <c r="N79" s="710"/>
      <c r="O79" s="711"/>
      <c r="P79" s="712"/>
      <c r="Q79" s="713"/>
      <c r="R79" s="713"/>
      <c r="S79" s="713"/>
      <c r="T79" s="713"/>
      <c r="U79" s="709"/>
    </row>
    <row r="80" spans="1:21" ht="14.1" customHeight="1" x14ac:dyDescent="0.2">
      <c r="A80" s="279"/>
      <c r="B80" s="279"/>
      <c r="C80" s="279" t="s">
        <v>18</v>
      </c>
      <c r="D80" s="279"/>
      <c r="E80" s="279"/>
      <c r="F80" s="279"/>
      <c r="G80" s="279"/>
      <c r="H80" s="279"/>
      <c r="I80" s="279"/>
      <c r="J80" s="279"/>
      <c r="K80" s="279"/>
      <c r="L80" s="279"/>
      <c r="M80" s="280"/>
      <c r="N80" s="212">
        <v>696</v>
      </c>
      <c r="O80" s="213"/>
      <c r="P80" s="214"/>
      <c r="Q80" s="215"/>
      <c r="R80" s="215"/>
      <c r="S80" s="215"/>
      <c r="T80" s="215"/>
      <c r="U80" s="349"/>
    </row>
    <row r="81" spans="1:21" ht="14.1" customHeight="1" x14ac:dyDescent="0.2">
      <c r="A81" s="279"/>
      <c r="B81" s="279" t="s">
        <v>44</v>
      </c>
      <c r="C81" s="279"/>
      <c r="D81" s="279"/>
      <c r="E81" s="279"/>
      <c r="F81" s="279"/>
      <c r="G81" s="279"/>
      <c r="H81" s="279"/>
      <c r="I81" s="279"/>
      <c r="J81" s="279"/>
      <c r="K81" s="279"/>
      <c r="L81" s="279"/>
      <c r="M81" s="280"/>
      <c r="N81" s="212">
        <v>607</v>
      </c>
      <c r="O81" s="213"/>
      <c r="P81" s="214"/>
      <c r="Q81" s="215"/>
      <c r="R81" s="215"/>
      <c r="S81" s="215"/>
      <c r="T81" s="215"/>
      <c r="U81" s="349"/>
    </row>
    <row r="82" spans="1:21" ht="14.1" customHeight="1" x14ac:dyDescent="0.2">
      <c r="A82" s="279"/>
      <c r="B82" s="279"/>
      <c r="C82" s="279" t="s">
        <v>18</v>
      </c>
      <c r="D82" s="279"/>
      <c r="E82" s="279"/>
      <c r="F82" s="279"/>
      <c r="G82" s="279"/>
      <c r="H82" s="279"/>
      <c r="I82" s="279"/>
      <c r="J82" s="279"/>
      <c r="K82" s="279"/>
      <c r="L82" s="279"/>
      <c r="M82" s="280"/>
      <c r="N82" s="212">
        <v>697</v>
      </c>
      <c r="O82" s="213"/>
      <c r="P82" s="214"/>
      <c r="Q82" s="215"/>
      <c r="R82" s="215"/>
      <c r="S82" s="215"/>
      <c r="T82" s="215"/>
      <c r="U82" s="349"/>
    </row>
    <row r="83" spans="1:21" ht="14.1" customHeight="1" x14ac:dyDescent="0.2">
      <c r="A83" s="279"/>
      <c r="B83" s="279" t="s">
        <v>45</v>
      </c>
      <c r="C83" s="279"/>
      <c r="D83" s="279"/>
      <c r="E83" s="279"/>
      <c r="F83" s="279"/>
      <c r="G83" s="279"/>
      <c r="H83" s="279"/>
      <c r="I83" s="279"/>
      <c r="J83" s="279"/>
      <c r="K83" s="279"/>
      <c r="L83" s="279"/>
      <c r="M83" s="280"/>
      <c r="N83" s="216">
        <v>608</v>
      </c>
      <c r="O83" s="213"/>
      <c r="P83" s="214"/>
      <c r="Q83" s="215"/>
      <c r="R83" s="215"/>
      <c r="S83" s="215"/>
      <c r="T83" s="215"/>
      <c r="U83" s="349"/>
    </row>
    <row r="84" spans="1:21" ht="14.1" customHeight="1" x14ac:dyDescent="0.2">
      <c r="A84" s="279"/>
      <c r="B84" s="279"/>
      <c r="C84" s="279" t="s">
        <v>18</v>
      </c>
      <c r="D84" s="279"/>
      <c r="E84" s="279"/>
      <c r="F84" s="279"/>
      <c r="G84" s="279"/>
      <c r="H84" s="279"/>
      <c r="I84" s="279"/>
      <c r="J84" s="279"/>
      <c r="K84" s="279"/>
      <c r="L84" s="279"/>
      <c r="M84" s="280"/>
      <c r="N84" s="212">
        <v>698</v>
      </c>
      <c r="O84" s="213"/>
      <c r="P84" s="214"/>
      <c r="Q84" s="215"/>
      <c r="R84" s="215"/>
      <c r="S84" s="215"/>
      <c r="T84" s="215"/>
      <c r="U84" s="349"/>
    </row>
    <row r="85" spans="1:21" ht="14.1" customHeight="1" x14ac:dyDescent="0.2">
      <c r="A85" s="279"/>
      <c r="B85" s="279" t="s">
        <v>46</v>
      </c>
      <c r="C85" s="279"/>
      <c r="D85" s="279"/>
      <c r="E85" s="279"/>
      <c r="F85" s="279"/>
      <c r="G85" s="279"/>
      <c r="H85" s="279"/>
      <c r="I85" s="279"/>
      <c r="J85" s="279"/>
      <c r="K85" s="279"/>
      <c r="L85" s="279"/>
      <c r="M85" s="280"/>
      <c r="N85" s="216">
        <v>609</v>
      </c>
      <c r="O85" s="213"/>
      <c r="P85" s="214"/>
      <c r="Q85" s="215"/>
      <c r="R85" s="215"/>
      <c r="S85" s="215"/>
      <c r="T85" s="215"/>
      <c r="U85" s="349"/>
    </row>
    <row r="86" spans="1:21" ht="14.1" customHeight="1" x14ac:dyDescent="0.2">
      <c r="A86" s="115"/>
      <c r="B86" s="115"/>
      <c r="C86" s="115" t="s">
        <v>18</v>
      </c>
      <c r="D86" s="115"/>
      <c r="E86" s="115"/>
      <c r="F86" s="115"/>
      <c r="G86" s="115"/>
      <c r="H86" s="115"/>
      <c r="I86" s="115"/>
      <c r="J86" s="115"/>
      <c r="K86" s="115"/>
      <c r="L86" s="115"/>
      <c r="M86" s="199"/>
      <c r="N86" s="212">
        <v>699</v>
      </c>
      <c r="O86" s="213"/>
      <c r="P86" s="214"/>
      <c r="Q86" s="215"/>
      <c r="R86" s="215"/>
      <c r="S86" s="215"/>
      <c r="T86" s="215"/>
      <c r="U86" s="349"/>
    </row>
    <row r="87" spans="1:21" ht="14.1" customHeight="1" x14ac:dyDescent="0.2">
      <c r="A87" s="279" t="s">
        <v>225</v>
      </c>
      <c r="B87" s="279"/>
      <c r="C87" s="277"/>
      <c r="D87" s="277"/>
      <c r="E87" s="277"/>
      <c r="F87" s="277"/>
      <c r="G87" s="277"/>
      <c r="H87" s="277"/>
      <c r="I87" s="277"/>
      <c r="J87" s="277"/>
      <c r="K87" s="277"/>
      <c r="L87" s="277"/>
      <c r="M87" s="278"/>
      <c r="N87" s="715">
        <v>610</v>
      </c>
      <c r="O87" s="728"/>
      <c r="P87" s="729"/>
      <c r="Q87" s="688"/>
      <c r="R87" s="688"/>
      <c r="S87" s="688"/>
      <c r="T87" s="688"/>
      <c r="U87" s="709"/>
    </row>
    <row r="88" spans="1:21" ht="14.1" customHeight="1" x14ac:dyDescent="0.2">
      <c r="A88" s="277"/>
      <c r="B88" s="277" t="s">
        <v>43</v>
      </c>
      <c r="C88" s="277"/>
      <c r="D88" s="277"/>
      <c r="E88" s="277"/>
      <c r="F88" s="277"/>
      <c r="G88" s="277"/>
      <c r="H88" s="277"/>
      <c r="I88" s="277"/>
      <c r="J88" s="277"/>
      <c r="K88" s="277"/>
      <c r="L88" s="277"/>
      <c r="M88" s="278"/>
      <c r="N88" s="715"/>
      <c r="O88" s="728"/>
      <c r="P88" s="729"/>
      <c r="Q88" s="688"/>
      <c r="R88" s="688"/>
      <c r="S88" s="688"/>
      <c r="T88" s="688"/>
      <c r="U88" s="709"/>
    </row>
    <row r="89" spans="1:21" ht="14.1" customHeight="1" x14ac:dyDescent="0.2">
      <c r="A89" s="277"/>
      <c r="B89" s="277" t="s">
        <v>44</v>
      </c>
      <c r="C89" s="277"/>
      <c r="D89" s="277"/>
      <c r="E89" s="277"/>
      <c r="F89" s="277"/>
      <c r="G89" s="277"/>
      <c r="H89" s="277"/>
      <c r="I89" s="277"/>
      <c r="J89" s="277"/>
      <c r="K89" s="277"/>
      <c r="L89" s="277"/>
      <c r="M89" s="278"/>
      <c r="N89" s="13">
        <v>611</v>
      </c>
      <c r="O89" s="157"/>
      <c r="P89" s="158"/>
      <c r="Q89" s="159"/>
      <c r="R89" s="159"/>
      <c r="S89" s="159"/>
      <c r="T89" s="159"/>
      <c r="U89" s="349"/>
    </row>
    <row r="90" spans="1:21" ht="14.1" customHeight="1" x14ac:dyDescent="0.2">
      <c r="A90" s="277"/>
      <c r="B90" s="277" t="s">
        <v>45</v>
      </c>
      <c r="C90" s="277"/>
      <c r="D90" s="277"/>
      <c r="E90" s="277"/>
      <c r="F90" s="277"/>
      <c r="G90" s="277"/>
      <c r="H90" s="277"/>
      <c r="I90" s="277"/>
      <c r="J90" s="277"/>
      <c r="K90" s="277"/>
      <c r="L90" s="277"/>
      <c r="M90" s="278"/>
      <c r="N90" s="13">
        <v>612</v>
      </c>
      <c r="O90" s="157"/>
      <c r="P90" s="158"/>
      <c r="Q90" s="159"/>
      <c r="R90" s="159"/>
      <c r="S90" s="159"/>
      <c r="T90" s="159"/>
      <c r="U90" s="349"/>
    </row>
    <row r="91" spans="1:21" ht="14.1" customHeight="1" thickBot="1" x14ac:dyDescent="0.25">
      <c r="A91" s="277"/>
      <c r="B91" s="281" t="s">
        <v>46</v>
      </c>
      <c r="C91" s="281"/>
      <c r="D91" s="281"/>
      <c r="E91" s="281"/>
      <c r="F91" s="281"/>
      <c r="G91" s="281"/>
      <c r="H91" s="281"/>
      <c r="I91" s="281"/>
      <c r="J91" s="281"/>
      <c r="K91" s="281"/>
      <c r="L91" s="281"/>
      <c r="M91" s="282"/>
      <c r="N91" s="25">
        <v>613</v>
      </c>
      <c r="O91" s="167"/>
      <c r="P91" s="168"/>
      <c r="Q91" s="169"/>
      <c r="R91" s="169"/>
      <c r="S91" s="169"/>
      <c r="T91" s="169"/>
      <c r="U91" s="351"/>
    </row>
    <row r="92" spans="1:21" ht="14.1" customHeight="1" x14ac:dyDescent="0.2">
      <c r="A92" s="283" t="s">
        <v>226</v>
      </c>
      <c r="B92" s="283"/>
      <c r="C92" s="283"/>
      <c r="D92" s="283"/>
      <c r="E92" s="283"/>
      <c r="F92" s="283"/>
      <c r="G92" s="283"/>
      <c r="H92" s="283"/>
      <c r="I92" s="283"/>
      <c r="J92" s="283"/>
      <c r="K92" s="283"/>
      <c r="L92" s="283"/>
      <c r="M92" s="284"/>
      <c r="N92" s="758">
        <v>614</v>
      </c>
      <c r="O92" s="760"/>
      <c r="P92" s="761"/>
      <c r="Q92" s="762"/>
      <c r="R92" s="762"/>
      <c r="S92" s="762"/>
      <c r="T92" s="762"/>
      <c r="U92" s="768"/>
    </row>
    <row r="93" spans="1:21" ht="14.1" customHeight="1" x14ac:dyDescent="0.2">
      <c r="A93" s="277"/>
      <c r="B93" s="277" t="s">
        <v>43</v>
      </c>
      <c r="C93" s="277"/>
      <c r="D93" s="277"/>
      <c r="E93" s="277"/>
      <c r="F93" s="277"/>
      <c r="G93" s="277"/>
      <c r="H93" s="277"/>
      <c r="I93" s="277"/>
      <c r="J93" s="277"/>
      <c r="K93" s="277"/>
      <c r="L93" s="277"/>
      <c r="M93" s="278"/>
      <c r="N93" s="759"/>
      <c r="O93" s="728"/>
      <c r="P93" s="729"/>
      <c r="Q93" s="688"/>
      <c r="R93" s="688"/>
      <c r="S93" s="688"/>
      <c r="T93" s="688"/>
      <c r="U93" s="709"/>
    </row>
    <row r="94" spans="1:21" ht="14.1" customHeight="1" x14ac:dyDescent="0.2">
      <c r="A94" s="277"/>
      <c r="B94" s="277" t="s">
        <v>44</v>
      </c>
      <c r="C94" s="277"/>
      <c r="D94" s="277"/>
      <c r="E94" s="277"/>
      <c r="F94" s="277"/>
      <c r="G94" s="277"/>
      <c r="H94" s="277"/>
      <c r="I94" s="277"/>
      <c r="J94" s="277"/>
      <c r="K94" s="277"/>
      <c r="L94" s="277"/>
      <c r="M94" s="278"/>
      <c r="N94" s="17">
        <v>615</v>
      </c>
      <c r="O94" s="157"/>
      <c r="P94" s="158"/>
      <c r="Q94" s="159"/>
      <c r="R94" s="159"/>
      <c r="S94" s="159"/>
      <c r="T94" s="159"/>
      <c r="U94" s="349"/>
    </row>
    <row r="95" spans="1:21" ht="14.1" customHeight="1" x14ac:dyDescent="0.2">
      <c r="A95" s="277"/>
      <c r="B95" s="277" t="s">
        <v>45</v>
      </c>
      <c r="C95" s="277"/>
      <c r="D95" s="277"/>
      <c r="E95" s="277"/>
      <c r="F95" s="277"/>
      <c r="G95" s="277"/>
      <c r="H95" s="277"/>
      <c r="I95" s="277"/>
      <c r="J95" s="277"/>
      <c r="K95" s="277"/>
      <c r="L95" s="277"/>
      <c r="M95" s="278"/>
      <c r="N95" s="135">
        <v>616</v>
      </c>
      <c r="O95" s="166"/>
      <c r="P95" s="158"/>
      <c r="Q95" s="159"/>
      <c r="R95" s="159"/>
      <c r="S95" s="159"/>
      <c r="T95" s="159"/>
      <c r="U95" s="349"/>
    </row>
    <row r="96" spans="1:21" ht="14.1" customHeight="1" x14ac:dyDescent="0.2">
      <c r="A96" s="277"/>
      <c r="B96" s="277" t="s">
        <v>46</v>
      </c>
      <c r="C96" s="277"/>
      <c r="D96" s="277"/>
      <c r="E96" s="277"/>
      <c r="F96" s="277"/>
      <c r="G96" s="277"/>
      <c r="H96" s="277"/>
      <c r="I96" s="277"/>
      <c r="J96" s="277"/>
      <c r="K96" s="277"/>
      <c r="L96" s="277"/>
      <c r="M96" s="278"/>
      <c r="N96" s="135">
        <v>617</v>
      </c>
      <c r="O96" s="166"/>
      <c r="P96" s="158"/>
      <c r="Q96" s="159"/>
      <c r="R96" s="159"/>
      <c r="S96" s="159"/>
      <c r="T96" s="159"/>
      <c r="U96" s="349"/>
    </row>
    <row r="97" spans="1:21" ht="14.1" customHeight="1" x14ac:dyDescent="0.2">
      <c r="A97" s="277" t="s">
        <v>227</v>
      </c>
      <c r="B97" s="277"/>
      <c r="C97" s="277"/>
      <c r="D97" s="277"/>
      <c r="E97" s="277"/>
      <c r="F97" s="277"/>
      <c r="G97" s="277"/>
      <c r="H97" s="277"/>
      <c r="I97" s="277"/>
      <c r="J97" s="277"/>
      <c r="K97" s="277"/>
      <c r="L97" s="277"/>
      <c r="M97" s="278"/>
      <c r="N97" s="715">
        <v>618</v>
      </c>
      <c r="O97" s="728"/>
      <c r="P97" s="729"/>
      <c r="Q97" s="688"/>
      <c r="R97" s="688"/>
      <c r="S97" s="688"/>
      <c r="T97" s="688"/>
      <c r="U97" s="709"/>
    </row>
    <row r="98" spans="1:21" ht="14.1" customHeight="1" x14ac:dyDescent="0.2">
      <c r="A98" s="277"/>
      <c r="B98" s="277" t="s">
        <v>43</v>
      </c>
      <c r="C98" s="277"/>
      <c r="D98" s="277"/>
      <c r="E98" s="277"/>
      <c r="F98" s="277"/>
      <c r="G98" s="277"/>
      <c r="H98" s="277"/>
      <c r="I98" s="277"/>
      <c r="J98" s="277"/>
      <c r="K98" s="277"/>
      <c r="L98" s="277"/>
      <c r="M98" s="278"/>
      <c r="N98" s="715"/>
      <c r="O98" s="728"/>
      <c r="P98" s="729"/>
      <c r="Q98" s="688"/>
      <c r="R98" s="688"/>
      <c r="S98" s="688"/>
      <c r="T98" s="688"/>
      <c r="U98" s="709"/>
    </row>
    <row r="99" spans="1:21" ht="14.1" customHeight="1" x14ac:dyDescent="0.2">
      <c r="A99" s="277"/>
      <c r="B99" s="277" t="s">
        <v>44</v>
      </c>
      <c r="C99" s="277"/>
      <c r="D99" s="277"/>
      <c r="E99" s="277"/>
      <c r="F99" s="277"/>
      <c r="G99" s="277"/>
      <c r="H99" s="277"/>
      <c r="I99" s="277"/>
      <c r="J99" s="277"/>
      <c r="K99" s="277"/>
      <c r="L99" s="277"/>
      <c r="M99" s="278"/>
      <c r="N99" s="13">
        <v>619</v>
      </c>
      <c r="O99" s="166"/>
      <c r="P99" s="158"/>
      <c r="Q99" s="159"/>
      <c r="R99" s="159"/>
      <c r="S99" s="159"/>
      <c r="T99" s="159"/>
      <c r="U99" s="349"/>
    </row>
    <row r="100" spans="1:21" ht="14.1" customHeight="1" x14ac:dyDescent="0.2">
      <c r="A100" s="277"/>
      <c r="B100" s="277" t="s">
        <v>45</v>
      </c>
      <c r="C100" s="277"/>
      <c r="D100" s="277"/>
      <c r="E100" s="277"/>
      <c r="F100" s="277"/>
      <c r="G100" s="277"/>
      <c r="H100" s="277"/>
      <c r="I100" s="277"/>
      <c r="J100" s="277"/>
      <c r="K100" s="277"/>
      <c r="L100" s="277"/>
      <c r="M100" s="278"/>
      <c r="N100" s="135">
        <v>620</v>
      </c>
      <c r="O100" s="166"/>
      <c r="P100" s="158"/>
      <c r="Q100" s="159"/>
      <c r="R100" s="159"/>
      <c r="S100" s="159"/>
      <c r="T100" s="159"/>
      <c r="U100" s="349"/>
    </row>
    <row r="101" spans="1:21" ht="14.1" customHeight="1" x14ac:dyDescent="0.2">
      <c r="A101" s="277"/>
      <c r="B101" s="277" t="s">
        <v>46</v>
      </c>
      <c r="C101" s="277"/>
      <c r="D101" s="277"/>
      <c r="E101" s="277"/>
      <c r="F101" s="277"/>
      <c r="G101" s="277"/>
      <c r="H101" s="277"/>
      <c r="I101" s="277"/>
      <c r="J101" s="277"/>
      <c r="K101" s="277"/>
      <c r="L101" s="277"/>
      <c r="M101" s="278"/>
      <c r="N101" s="17">
        <v>621</v>
      </c>
      <c r="O101" s="157"/>
      <c r="P101" s="158"/>
      <c r="Q101" s="159"/>
      <c r="R101" s="159"/>
      <c r="S101" s="159"/>
      <c r="T101" s="159"/>
      <c r="U101" s="349"/>
    </row>
    <row r="102" spans="1:21" ht="14.1" customHeight="1" x14ac:dyDescent="0.2">
      <c r="A102" s="279" t="s">
        <v>228</v>
      </c>
      <c r="B102" s="279"/>
      <c r="C102" s="279"/>
      <c r="D102" s="279"/>
      <c r="E102" s="279"/>
      <c r="F102" s="279"/>
      <c r="G102" s="279"/>
      <c r="H102" s="279"/>
      <c r="I102" s="279"/>
      <c r="J102" s="279"/>
      <c r="K102" s="279"/>
      <c r="L102" s="279"/>
      <c r="M102" s="280"/>
      <c r="N102" s="710">
        <v>636</v>
      </c>
      <c r="O102" s="711"/>
      <c r="P102" s="712"/>
      <c r="Q102" s="713"/>
      <c r="R102" s="713"/>
      <c r="S102" s="713"/>
      <c r="T102" s="713"/>
      <c r="U102" s="709"/>
    </row>
    <row r="103" spans="1:21" ht="14.1" customHeight="1" x14ac:dyDescent="0.2">
      <c r="A103" s="279"/>
      <c r="B103" s="279" t="s">
        <v>43</v>
      </c>
      <c r="C103" s="279"/>
      <c r="D103" s="279"/>
      <c r="E103" s="279"/>
      <c r="F103" s="279"/>
      <c r="G103" s="279"/>
      <c r="H103" s="279"/>
      <c r="I103" s="279"/>
      <c r="J103" s="279"/>
      <c r="K103" s="279"/>
      <c r="L103" s="279"/>
      <c r="M103" s="280"/>
      <c r="N103" s="710"/>
      <c r="O103" s="711"/>
      <c r="P103" s="712"/>
      <c r="Q103" s="713"/>
      <c r="R103" s="713"/>
      <c r="S103" s="713"/>
      <c r="T103" s="713"/>
      <c r="U103" s="709"/>
    </row>
    <row r="104" spans="1:21" ht="14.1" customHeight="1" x14ac:dyDescent="0.2">
      <c r="A104" s="279"/>
      <c r="B104" s="279" t="s">
        <v>44</v>
      </c>
      <c r="C104" s="279"/>
      <c r="D104" s="279"/>
      <c r="E104" s="279"/>
      <c r="F104" s="279"/>
      <c r="G104" s="279"/>
      <c r="H104" s="279"/>
      <c r="I104" s="279"/>
      <c r="J104" s="279"/>
      <c r="K104" s="279"/>
      <c r="L104" s="279"/>
      <c r="M104" s="280"/>
      <c r="N104" s="212">
        <v>637</v>
      </c>
      <c r="O104" s="213"/>
      <c r="P104" s="214"/>
      <c r="Q104" s="215"/>
      <c r="R104" s="215"/>
      <c r="S104" s="215"/>
      <c r="T104" s="215"/>
      <c r="U104" s="349"/>
    </row>
    <row r="105" spans="1:21" ht="14.1" customHeight="1" x14ac:dyDescent="0.2">
      <c r="A105" s="279"/>
      <c r="B105" s="279" t="s">
        <v>45</v>
      </c>
      <c r="C105" s="279"/>
      <c r="D105" s="279"/>
      <c r="E105" s="279"/>
      <c r="F105" s="279"/>
      <c r="G105" s="279"/>
      <c r="H105" s="279"/>
      <c r="I105" s="279"/>
      <c r="J105" s="279"/>
      <c r="K105" s="279"/>
      <c r="L105" s="279"/>
      <c r="M105" s="280"/>
      <c r="N105" s="212">
        <v>638</v>
      </c>
      <c r="O105" s="213"/>
      <c r="P105" s="214"/>
      <c r="Q105" s="215"/>
      <c r="R105" s="215"/>
      <c r="S105" s="215"/>
      <c r="T105" s="215"/>
      <c r="U105" s="349"/>
    </row>
    <row r="106" spans="1:21" ht="14.1" customHeight="1" x14ac:dyDescent="0.2">
      <c r="A106" s="279"/>
      <c r="B106" s="285" t="s">
        <v>46</v>
      </c>
      <c r="C106" s="285"/>
      <c r="D106" s="285"/>
      <c r="E106" s="285"/>
      <c r="F106" s="285"/>
      <c r="G106" s="285"/>
      <c r="H106" s="285"/>
      <c r="I106" s="285"/>
      <c r="J106" s="285"/>
      <c r="K106" s="285"/>
      <c r="L106" s="285"/>
      <c r="M106" s="280"/>
      <c r="N106" s="216">
        <v>639</v>
      </c>
      <c r="O106" s="213"/>
      <c r="P106" s="214"/>
      <c r="Q106" s="215"/>
      <c r="R106" s="215"/>
      <c r="S106" s="215"/>
      <c r="T106" s="215"/>
      <c r="U106" s="349"/>
    </row>
    <row r="107" spans="1:21" ht="14.1" customHeight="1" x14ac:dyDescent="0.2">
      <c r="A107" s="285" t="s">
        <v>229</v>
      </c>
      <c r="B107" s="286"/>
      <c r="C107" s="285"/>
      <c r="D107" s="285"/>
      <c r="E107" s="285"/>
      <c r="F107" s="285"/>
      <c r="G107" s="285"/>
      <c r="H107" s="285"/>
      <c r="I107" s="285"/>
      <c r="J107" s="285"/>
      <c r="K107" s="285"/>
      <c r="L107" s="285"/>
      <c r="M107" s="280"/>
      <c r="N107" s="710">
        <v>622</v>
      </c>
      <c r="O107" s="711"/>
      <c r="P107" s="712"/>
      <c r="Q107" s="713"/>
      <c r="R107" s="713"/>
      <c r="S107" s="713"/>
      <c r="T107" s="713"/>
      <c r="U107" s="709"/>
    </row>
    <row r="108" spans="1:21" ht="14.1" customHeight="1" x14ac:dyDescent="0.2">
      <c r="A108" s="229"/>
      <c r="B108" s="114"/>
      <c r="C108" s="114" t="s">
        <v>43</v>
      </c>
      <c r="D108" s="114"/>
      <c r="E108" s="114"/>
      <c r="F108" s="114"/>
      <c r="G108" s="114"/>
      <c r="H108" s="114"/>
      <c r="I108" s="114"/>
      <c r="J108" s="114"/>
      <c r="K108" s="114"/>
      <c r="L108" s="114"/>
      <c r="M108" s="199"/>
      <c r="N108" s="710"/>
      <c r="O108" s="711"/>
      <c r="P108" s="712"/>
      <c r="Q108" s="713"/>
      <c r="R108" s="713"/>
      <c r="S108" s="713"/>
      <c r="T108" s="713"/>
      <c r="U108" s="709"/>
    </row>
    <row r="109" spans="1:21" ht="14.1" customHeight="1" x14ac:dyDescent="0.2">
      <c r="A109" s="27"/>
      <c r="B109" s="15"/>
      <c r="C109" s="15" t="s">
        <v>44</v>
      </c>
      <c r="D109" s="15"/>
      <c r="E109" s="15"/>
      <c r="F109" s="15"/>
      <c r="G109" s="15"/>
      <c r="H109" s="15"/>
      <c r="I109" s="15"/>
      <c r="J109" s="15"/>
      <c r="K109" s="15"/>
      <c r="L109" s="15"/>
      <c r="M109" s="16"/>
      <c r="N109" s="13">
        <v>623</v>
      </c>
      <c r="O109" s="157"/>
      <c r="P109" s="158"/>
      <c r="Q109" s="159"/>
      <c r="R109" s="159"/>
      <c r="S109" s="159"/>
      <c r="T109" s="159"/>
      <c r="U109" s="349"/>
    </row>
    <row r="110" spans="1:21" ht="14.1" customHeight="1" x14ac:dyDescent="0.2">
      <c r="A110" s="27"/>
      <c r="B110" s="15"/>
      <c r="C110" s="15" t="s">
        <v>45</v>
      </c>
      <c r="D110" s="15"/>
      <c r="E110" s="15"/>
      <c r="F110" s="15"/>
      <c r="G110" s="15"/>
      <c r="H110" s="15"/>
      <c r="I110" s="15"/>
      <c r="J110" s="15"/>
      <c r="K110" s="15"/>
      <c r="L110" s="15"/>
      <c r="M110" s="16"/>
      <c r="N110" s="13">
        <v>624</v>
      </c>
      <c r="O110" s="157"/>
      <c r="P110" s="158"/>
      <c r="Q110" s="159"/>
      <c r="R110" s="159"/>
      <c r="S110" s="159"/>
      <c r="T110" s="159"/>
      <c r="U110" s="349"/>
    </row>
    <row r="111" spans="1:21" ht="14.1" customHeight="1" thickBot="1" x14ac:dyDescent="0.25">
      <c r="A111" s="27"/>
      <c r="B111" s="15"/>
      <c r="C111" s="18" t="s">
        <v>46</v>
      </c>
      <c r="D111" s="18"/>
      <c r="E111" s="18"/>
      <c r="F111" s="18"/>
      <c r="G111" s="18"/>
      <c r="H111" s="18"/>
      <c r="I111" s="18"/>
      <c r="J111" s="18"/>
      <c r="K111" s="18"/>
      <c r="L111" s="18"/>
      <c r="M111" s="19"/>
      <c r="N111" s="22">
        <v>625</v>
      </c>
      <c r="O111" s="160"/>
      <c r="P111" s="161"/>
      <c r="Q111" s="162"/>
      <c r="R111" s="162"/>
      <c r="S111" s="162"/>
      <c r="T111" s="162"/>
      <c r="U111" s="181"/>
    </row>
    <row r="112" spans="1:21" ht="14.1" customHeight="1" thickTop="1" thickBot="1" x14ac:dyDescent="0.25">
      <c r="A112" s="732" t="s">
        <v>203</v>
      </c>
      <c r="B112" s="732"/>
      <c r="C112" s="732"/>
      <c r="D112" s="732"/>
      <c r="E112" s="732"/>
      <c r="F112" s="732"/>
      <c r="G112" s="732"/>
      <c r="H112" s="732"/>
      <c r="I112" s="732"/>
      <c r="J112" s="732"/>
      <c r="K112" s="732"/>
      <c r="L112" s="732"/>
      <c r="M112" s="733"/>
      <c r="N112" s="134">
        <v>626</v>
      </c>
      <c r="O112" s="170"/>
      <c r="P112" s="164"/>
      <c r="Q112" s="165"/>
      <c r="R112" s="165"/>
      <c r="S112" s="165"/>
      <c r="T112" s="165"/>
      <c r="U112" s="225"/>
    </row>
    <row r="113" spans="1:21" ht="14.1" customHeight="1" thickTop="1" x14ac:dyDescent="0.2">
      <c r="A113" s="749" t="s">
        <v>47</v>
      </c>
      <c r="B113" s="749"/>
      <c r="C113" s="749"/>
      <c r="D113" s="749"/>
      <c r="E113" s="749"/>
      <c r="F113" s="749"/>
      <c r="G113" s="749"/>
      <c r="H113" s="749"/>
      <c r="I113" s="749"/>
      <c r="J113" s="749"/>
      <c r="K113" s="749"/>
      <c r="L113" s="749"/>
      <c r="M113" s="693"/>
      <c r="N113" s="714">
        <v>627</v>
      </c>
      <c r="O113" s="781"/>
      <c r="P113" s="783"/>
      <c r="Q113" s="703"/>
      <c r="R113" s="703"/>
      <c r="S113" s="703"/>
      <c r="T113" s="703"/>
      <c r="U113" s="705"/>
    </row>
    <row r="114" spans="1:21" ht="14.1" customHeight="1" x14ac:dyDescent="0.2">
      <c r="A114" s="277"/>
      <c r="B114" s="277" t="s">
        <v>26</v>
      </c>
      <c r="C114" s="277"/>
      <c r="D114" s="277"/>
      <c r="E114" s="277"/>
      <c r="F114" s="277"/>
      <c r="G114" s="277"/>
      <c r="H114" s="277"/>
      <c r="I114" s="277"/>
      <c r="J114" s="277"/>
      <c r="K114" s="277"/>
      <c r="L114" s="277"/>
      <c r="M114" s="278"/>
      <c r="N114" s="715"/>
      <c r="O114" s="782"/>
      <c r="P114" s="784"/>
      <c r="Q114" s="704"/>
      <c r="R114" s="704"/>
      <c r="S114" s="704"/>
      <c r="T114" s="704"/>
      <c r="U114" s="706"/>
    </row>
    <row r="115" spans="1:21" ht="14.1" customHeight="1" x14ac:dyDescent="0.2">
      <c r="A115" s="277"/>
      <c r="B115" s="277" t="s">
        <v>27</v>
      </c>
      <c r="C115" s="277"/>
      <c r="D115" s="277"/>
      <c r="E115" s="277"/>
      <c r="F115" s="277"/>
      <c r="G115" s="277"/>
      <c r="H115" s="277"/>
      <c r="I115" s="277"/>
      <c r="J115" s="277"/>
      <c r="K115" s="277"/>
      <c r="L115" s="277"/>
      <c r="M115" s="278"/>
      <c r="N115" s="13">
        <v>628</v>
      </c>
      <c r="O115" s="171"/>
      <c r="P115" s="172"/>
      <c r="Q115" s="173"/>
      <c r="R115" s="173"/>
      <c r="S115" s="173"/>
      <c r="T115" s="173"/>
      <c r="U115" s="204"/>
    </row>
    <row r="116" spans="1:21" ht="14.1" customHeight="1" x14ac:dyDescent="0.2">
      <c r="A116" s="279"/>
      <c r="B116" s="279"/>
      <c r="C116" s="279" t="s">
        <v>207</v>
      </c>
      <c r="D116" s="279"/>
      <c r="E116" s="279"/>
      <c r="F116" s="279"/>
      <c r="G116" s="279"/>
      <c r="H116" s="279"/>
      <c r="I116" s="279"/>
      <c r="J116" s="279"/>
      <c r="K116" s="279"/>
      <c r="L116" s="279"/>
      <c r="M116" s="280"/>
      <c r="N116" s="212">
        <v>640</v>
      </c>
      <c r="O116" s="201"/>
      <c r="P116" s="202"/>
      <c r="Q116" s="203"/>
      <c r="R116" s="203"/>
      <c r="S116" s="203"/>
      <c r="T116" s="203"/>
      <c r="U116" s="204"/>
    </row>
    <row r="117" spans="1:21" ht="14.1" customHeight="1" x14ac:dyDescent="0.2">
      <c r="A117" s="277"/>
      <c r="B117" s="277" t="s">
        <v>30</v>
      </c>
      <c r="C117" s="279"/>
      <c r="D117" s="279"/>
      <c r="E117" s="279"/>
      <c r="F117" s="279"/>
      <c r="G117" s="279"/>
      <c r="H117" s="279"/>
      <c r="I117" s="279"/>
      <c r="J117" s="279"/>
      <c r="K117" s="279"/>
      <c r="L117" s="279"/>
      <c r="M117" s="280"/>
      <c r="N117" s="212">
        <v>629</v>
      </c>
      <c r="O117" s="201"/>
      <c r="P117" s="202"/>
      <c r="Q117" s="203"/>
      <c r="R117" s="203"/>
      <c r="S117" s="203"/>
      <c r="T117" s="203"/>
      <c r="U117" s="204"/>
    </row>
    <row r="118" spans="1:21" ht="14.1" customHeight="1" x14ac:dyDescent="0.2">
      <c r="A118" s="277"/>
      <c r="B118" s="277" t="s">
        <v>31</v>
      </c>
      <c r="C118" s="279"/>
      <c r="D118" s="279"/>
      <c r="E118" s="279"/>
      <c r="F118" s="279"/>
      <c r="G118" s="279"/>
      <c r="H118" s="279"/>
      <c r="I118" s="279"/>
      <c r="J118" s="279"/>
      <c r="K118" s="279"/>
      <c r="L118" s="279"/>
      <c r="M118" s="280"/>
      <c r="N118" s="212">
        <v>630</v>
      </c>
      <c r="O118" s="201"/>
      <c r="P118" s="202"/>
      <c r="Q118" s="203"/>
      <c r="R118" s="203"/>
      <c r="S118" s="203"/>
      <c r="T118" s="203"/>
      <c r="U118" s="204"/>
    </row>
    <row r="119" spans="1:21" ht="14.1" customHeight="1" x14ac:dyDescent="0.2">
      <c r="A119" s="277"/>
      <c r="B119" s="277" t="s">
        <v>32</v>
      </c>
      <c r="C119" s="277"/>
      <c r="D119" s="277"/>
      <c r="E119" s="277"/>
      <c r="F119" s="277"/>
      <c r="G119" s="277"/>
      <c r="H119" s="277"/>
      <c r="I119" s="277"/>
      <c r="J119" s="277"/>
      <c r="K119" s="277"/>
      <c r="L119" s="277"/>
      <c r="M119" s="278"/>
      <c r="N119" s="13">
        <v>631</v>
      </c>
      <c r="O119" s="171"/>
      <c r="P119" s="172"/>
      <c r="Q119" s="173"/>
      <c r="R119" s="173"/>
      <c r="S119" s="173"/>
      <c r="T119" s="173"/>
      <c r="U119" s="204"/>
    </row>
    <row r="120" spans="1:21" ht="14.1" customHeight="1" thickBot="1" x14ac:dyDescent="0.25">
      <c r="A120" s="279"/>
      <c r="B120" s="287" t="s">
        <v>208</v>
      </c>
      <c r="C120" s="287"/>
      <c r="D120" s="287"/>
      <c r="E120" s="287"/>
      <c r="F120" s="287"/>
      <c r="G120" s="287"/>
      <c r="H120" s="287"/>
      <c r="I120" s="287"/>
      <c r="J120" s="287"/>
      <c r="K120" s="287"/>
      <c r="L120" s="287"/>
      <c r="M120" s="288"/>
      <c r="N120" s="216">
        <v>632</v>
      </c>
      <c r="O120" s="174"/>
      <c r="P120" s="175"/>
      <c r="Q120" s="176"/>
      <c r="R120" s="176"/>
      <c r="S120" s="176"/>
      <c r="T120" s="176"/>
      <c r="U120" s="220"/>
    </row>
    <row r="121" spans="1:21" ht="14.1" customHeight="1" thickTop="1" thickBot="1" x14ac:dyDescent="0.25">
      <c r="A121" s="752" t="s">
        <v>204</v>
      </c>
      <c r="B121" s="752"/>
      <c r="C121" s="752"/>
      <c r="D121" s="752"/>
      <c r="E121" s="752"/>
      <c r="F121" s="752"/>
      <c r="G121" s="752"/>
      <c r="H121" s="752"/>
      <c r="I121" s="752"/>
      <c r="J121" s="752"/>
      <c r="K121" s="752"/>
      <c r="L121" s="752"/>
      <c r="M121" s="753"/>
      <c r="N121" s="20">
        <v>633</v>
      </c>
      <c r="O121" s="177"/>
      <c r="P121" s="164"/>
      <c r="Q121" s="165"/>
      <c r="R121" s="165"/>
      <c r="S121" s="165"/>
      <c r="T121" s="165"/>
      <c r="U121" s="225"/>
    </row>
    <row r="122" spans="1:21" ht="14.1" customHeight="1" thickTop="1" x14ac:dyDescent="0.2">
      <c r="A122" s="689" t="s">
        <v>48</v>
      </c>
      <c r="B122" s="689"/>
      <c r="C122" s="689"/>
      <c r="D122" s="689"/>
      <c r="E122" s="689"/>
      <c r="F122" s="689"/>
      <c r="G122" s="689"/>
      <c r="H122" s="689"/>
      <c r="I122" s="689"/>
      <c r="J122" s="689"/>
      <c r="K122" s="689"/>
      <c r="L122" s="689"/>
      <c r="M122" s="754"/>
      <c r="N122" s="714">
        <v>701</v>
      </c>
      <c r="O122" s="719"/>
      <c r="P122" s="722"/>
      <c r="Q122" s="724"/>
      <c r="R122" s="724"/>
      <c r="S122" s="724"/>
      <c r="T122" s="724"/>
      <c r="U122" s="726"/>
    </row>
    <row r="123" spans="1:21" ht="14.1" customHeight="1" x14ac:dyDescent="0.2">
      <c r="A123" s="749" t="s">
        <v>49</v>
      </c>
      <c r="B123" s="749"/>
      <c r="C123" s="749"/>
      <c r="D123" s="749"/>
      <c r="E123" s="749"/>
      <c r="F123" s="749"/>
      <c r="G123" s="749"/>
      <c r="H123" s="749"/>
      <c r="I123" s="749"/>
      <c r="J123" s="749"/>
      <c r="K123" s="749"/>
      <c r="L123" s="749"/>
      <c r="M123" s="693"/>
      <c r="N123" s="715"/>
      <c r="O123" s="755"/>
      <c r="P123" s="756"/>
      <c r="Q123" s="757"/>
      <c r="R123" s="757"/>
      <c r="S123" s="757"/>
      <c r="T123" s="757"/>
      <c r="U123" s="765"/>
    </row>
    <row r="124" spans="1:21" ht="14.1" customHeight="1" x14ac:dyDescent="0.2">
      <c r="A124" s="15"/>
      <c r="B124" s="15" t="s">
        <v>19</v>
      </c>
      <c r="C124" s="15"/>
      <c r="D124" s="15"/>
      <c r="E124" s="15"/>
      <c r="F124" s="15"/>
      <c r="G124" s="15"/>
      <c r="H124" s="15"/>
      <c r="I124" s="15"/>
      <c r="J124" s="15"/>
      <c r="K124" s="15"/>
      <c r="L124" s="15"/>
      <c r="M124" s="16"/>
      <c r="N124" s="715"/>
      <c r="O124" s="720"/>
      <c r="P124" s="723"/>
      <c r="Q124" s="725"/>
      <c r="R124" s="725"/>
      <c r="S124" s="725"/>
      <c r="T124" s="725"/>
      <c r="U124" s="727"/>
    </row>
    <row r="125" spans="1:21" ht="14.1" customHeight="1" x14ac:dyDescent="0.2">
      <c r="A125" s="15"/>
      <c r="B125" s="15" t="s">
        <v>34</v>
      </c>
      <c r="C125" s="15"/>
      <c r="D125" s="15"/>
      <c r="E125" s="15"/>
      <c r="F125" s="15"/>
      <c r="G125" s="15"/>
      <c r="H125" s="15"/>
      <c r="I125" s="15"/>
      <c r="J125" s="15"/>
      <c r="K125" s="15"/>
      <c r="L125" s="15"/>
      <c r="M125" s="16"/>
      <c r="N125" s="17">
        <v>702</v>
      </c>
      <c r="O125" s="157"/>
      <c r="P125" s="158"/>
      <c r="Q125" s="159"/>
      <c r="R125" s="159"/>
      <c r="S125" s="159"/>
      <c r="T125" s="159"/>
      <c r="U125" s="349"/>
    </row>
    <row r="126" spans="1:21" ht="14.1" customHeight="1" thickBot="1" x14ac:dyDescent="0.25">
      <c r="A126" s="15"/>
      <c r="B126" s="18" t="s">
        <v>35</v>
      </c>
      <c r="C126" s="18"/>
      <c r="D126" s="18"/>
      <c r="E126" s="18"/>
      <c r="F126" s="18"/>
      <c r="G126" s="18"/>
      <c r="H126" s="18"/>
      <c r="I126" s="18"/>
      <c r="J126" s="18"/>
      <c r="K126" s="18"/>
      <c r="L126" s="18"/>
      <c r="M126" s="19"/>
      <c r="N126" s="22">
        <v>703</v>
      </c>
      <c r="O126" s="160"/>
      <c r="P126" s="161"/>
      <c r="Q126" s="162"/>
      <c r="R126" s="162"/>
      <c r="S126" s="162"/>
      <c r="T126" s="162"/>
      <c r="U126" s="181"/>
    </row>
    <row r="127" spans="1:21" ht="14.1" customHeight="1" thickTop="1" x14ac:dyDescent="0.2">
      <c r="A127" s="779" t="s">
        <v>50</v>
      </c>
      <c r="B127" s="779"/>
      <c r="C127" s="779"/>
      <c r="D127" s="779"/>
      <c r="E127" s="779"/>
      <c r="F127" s="779"/>
      <c r="G127" s="779"/>
      <c r="H127" s="779"/>
      <c r="I127" s="779"/>
      <c r="J127" s="779"/>
      <c r="K127" s="779"/>
      <c r="L127" s="779"/>
      <c r="M127" s="780"/>
      <c r="N127" s="17">
        <v>704</v>
      </c>
      <c r="O127" s="154"/>
      <c r="P127" s="155"/>
      <c r="Q127" s="156"/>
      <c r="R127" s="156"/>
      <c r="S127" s="156"/>
      <c r="T127" s="156"/>
      <c r="U127" s="350"/>
    </row>
    <row r="128" spans="1:21" ht="14.1" customHeight="1" thickBot="1" x14ac:dyDescent="0.25">
      <c r="A128" s="29"/>
      <c r="B128" s="29" t="s">
        <v>261</v>
      </c>
      <c r="C128" s="29"/>
      <c r="D128" s="29"/>
      <c r="E128" s="29"/>
      <c r="F128" s="29"/>
      <c r="G128" s="29"/>
      <c r="H128" s="29"/>
      <c r="I128" s="29"/>
      <c r="J128" s="29"/>
      <c r="K128" s="29"/>
      <c r="L128" s="29"/>
      <c r="M128" s="30"/>
      <c r="N128" s="31">
        <v>705</v>
      </c>
      <c r="O128" s="178"/>
      <c r="P128" s="179"/>
      <c r="Q128" s="180"/>
      <c r="R128" s="180"/>
      <c r="S128" s="180"/>
      <c r="T128" s="180"/>
      <c r="U128" s="181"/>
    </row>
    <row r="129" spans="1:21" ht="14.1" customHeight="1" thickTop="1" x14ac:dyDescent="0.2">
      <c r="A129" s="769" t="s">
        <v>96</v>
      </c>
      <c r="B129" s="769"/>
      <c r="C129" s="769"/>
      <c r="D129" s="769"/>
      <c r="E129" s="769"/>
      <c r="F129" s="769"/>
      <c r="G129" s="769"/>
      <c r="H129" s="769"/>
      <c r="I129" s="769"/>
      <c r="J129" s="769"/>
      <c r="K129" s="769"/>
      <c r="L129" s="769"/>
      <c r="M129" s="770"/>
      <c r="N129" s="773">
        <v>706</v>
      </c>
      <c r="O129" s="775"/>
      <c r="P129" s="777"/>
      <c r="Q129" s="763"/>
      <c r="R129" s="763"/>
      <c r="S129" s="763"/>
      <c r="T129" s="763"/>
      <c r="U129" s="766"/>
    </row>
    <row r="130" spans="1:21" ht="14.1" customHeight="1" x14ac:dyDescent="0.2">
      <c r="A130" s="771" t="s">
        <v>256</v>
      </c>
      <c r="B130" s="771"/>
      <c r="C130" s="771"/>
      <c r="D130" s="771"/>
      <c r="E130" s="771"/>
      <c r="F130" s="771"/>
      <c r="G130" s="771"/>
      <c r="H130" s="771"/>
      <c r="I130" s="771"/>
      <c r="J130" s="771"/>
      <c r="K130" s="771"/>
      <c r="L130" s="771"/>
      <c r="M130" s="772"/>
      <c r="N130" s="774"/>
      <c r="O130" s="776"/>
      <c r="P130" s="778"/>
      <c r="Q130" s="764"/>
      <c r="R130" s="764"/>
      <c r="S130" s="764"/>
      <c r="T130" s="764"/>
      <c r="U130" s="767"/>
    </row>
    <row r="131" spans="1:21" ht="14.1" customHeight="1" thickBot="1" x14ac:dyDescent="0.25">
      <c r="A131" s="336" t="s">
        <v>255</v>
      </c>
      <c r="B131" s="336"/>
      <c r="C131" s="336"/>
      <c r="D131" s="336"/>
      <c r="E131" s="336"/>
      <c r="F131" s="336"/>
      <c r="G131" s="336"/>
      <c r="H131" s="336"/>
      <c r="I131" s="336"/>
      <c r="J131" s="336"/>
      <c r="K131" s="336"/>
      <c r="L131" s="336"/>
      <c r="M131" s="337"/>
      <c r="N131" s="338">
        <v>707</v>
      </c>
      <c r="O131" s="339"/>
      <c r="P131" s="340"/>
      <c r="Q131" s="341"/>
      <c r="R131" s="341"/>
      <c r="S131" s="341"/>
      <c r="T131" s="341"/>
      <c r="U131" s="329"/>
    </row>
    <row r="132" spans="1:21" ht="14.1" customHeight="1" thickTop="1" x14ac:dyDescent="0.2"/>
    <row r="133" spans="1:21" ht="14.1" customHeight="1" x14ac:dyDescent="0.2">
      <c r="A133" s="357" t="s">
        <v>51</v>
      </c>
      <c r="B133" s="357"/>
      <c r="C133" s="357"/>
      <c r="D133" s="357"/>
      <c r="E133" s="357"/>
      <c r="F133" s="357"/>
      <c r="G133" s="357"/>
      <c r="H133" s="357"/>
      <c r="I133" s="357"/>
      <c r="J133" s="357"/>
      <c r="K133" s="357"/>
      <c r="L133" s="357"/>
      <c r="M133" s="357"/>
      <c r="N133" s="357"/>
      <c r="O133" s="357"/>
      <c r="P133" s="357"/>
      <c r="Q133" s="357"/>
      <c r="R133" s="357"/>
      <c r="S133" s="357"/>
      <c r="T133" s="357"/>
      <c r="U133" s="357"/>
    </row>
  </sheetData>
  <mergeCells count="168">
    <mergeCell ref="O113:O114"/>
    <mergeCell ref="P113:P114"/>
    <mergeCell ref="Q113:Q114"/>
    <mergeCell ref="R113:R114"/>
    <mergeCell ref="S113:S114"/>
    <mergeCell ref="R92:R93"/>
    <mergeCell ref="S92:S93"/>
    <mergeCell ref="T92:T93"/>
    <mergeCell ref="U92:U93"/>
    <mergeCell ref="U78:U79"/>
    <mergeCell ref="A129:M129"/>
    <mergeCell ref="A130:M130"/>
    <mergeCell ref="N129:N130"/>
    <mergeCell ref="O129:O130"/>
    <mergeCell ref="P129:P130"/>
    <mergeCell ref="A127:M127"/>
    <mergeCell ref="U97:U98"/>
    <mergeCell ref="N102:N103"/>
    <mergeCell ref="O102:O103"/>
    <mergeCell ref="P102:P103"/>
    <mergeCell ref="Q102:Q103"/>
    <mergeCell ref="R102:R103"/>
    <mergeCell ref="S102:S103"/>
    <mergeCell ref="T102:T103"/>
    <mergeCell ref="U102:U103"/>
    <mergeCell ref="N97:N98"/>
    <mergeCell ref="O97:O98"/>
    <mergeCell ref="P97:P98"/>
    <mergeCell ref="N113:N114"/>
    <mergeCell ref="Q97:Q98"/>
    <mergeCell ref="R97:R98"/>
    <mergeCell ref="S97:S98"/>
    <mergeCell ref="Q129:Q130"/>
    <mergeCell ref="R129:R130"/>
    <mergeCell ref="R122:R124"/>
    <mergeCell ref="S122:S124"/>
    <mergeCell ref="T122:T124"/>
    <mergeCell ref="U122:U124"/>
    <mergeCell ref="T97:T98"/>
    <mergeCell ref="S129:S130"/>
    <mergeCell ref="T129:T130"/>
    <mergeCell ref="U129:U130"/>
    <mergeCell ref="A133:U133"/>
    <mergeCell ref="A123:M123"/>
    <mergeCell ref="O13:O14"/>
    <mergeCell ref="T107:T108"/>
    <mergeCell ref="U107:U108"/>
    <mergeCell ref="A112:M112"/>
    <mergeCell ref="A113:M113"/>
    <mergeCell ref="A121:M121"/>
    <mergeCell ref="A122:M122"/>
    <mergeCell ref="N107:N108"/>
    <mergeCell ref="O107:O108"/>
    <mergeCell ref="P107:P108"/>
    <mergeCell ref="Q107:Q108"/>
    <mergeCell ref="R107:R108"/>
    <mergeCell ref="S107:S108"/>
    <mergeCell ref="N122:N124"/>
    <mergeCell ref="O122:O124"/>
    <mergeCell ref="P122:P124"/>
    <mergeCell ref="Q122:Q124"/>
    <mergeCell ref="N92:N93"/>
    <mergeCell ref="O92:O93"/>
    <mergeCell ref="P92:P93"/>
    <mergeCell ref="Q92:Q93"/>
    <mergeCell ref="Q41:Q42"/>
    <mergeCell ref="N87:N88"/>
    <mergeCell ref="O87:O88"/>
    <mergeCell ref="P87:P88"/>
    <mergeCell ref="Q87:Q88"/>
    <mergeCell ref="R87:R88"/>
    <mergeCell ref="S87:S88"/>
    <mergeCell ref="A63:M63"/>
    <mergeCell ref="T31:T32"/>
    <mergeCell ref="O69:O70"/>
    <mergeCell ref="P69:P70"/>
    <mergeCell ref="A61:M61"/>
    <mergeCell ref="A62:M62"/>
    <mergeCell ref="T41:T42"/>
    <mergeCell ref="P62:P63"/>
    <mergeCell ref="Q62:Q63"/>
    <mergeCell ref="R62:R63"/>
    <mergeCell ref="S62:S63"/>
    <mergeCell ref="T62:T63"/>
    <mergeCell ref="U41:U42"/>
    <mergeCell ref="O62:O63"/>
    <mergeCell ref="U31:U32"/>
    <mergeCell ref="A40:M40"/>
    <mergeCell ref="A41:M41"/>
    <mergeCell ref="A50:M50"/>
    <mergeCell ref="N51:N53"/>
    <mergeCell ref="O51:O53"/>
    <mergeCell ref="P51:P53"/>
    <mergeCell ref="Q51:Q53"/>
    <mergeCell ref="R51:R53"/>
    <mergeCell ref="N31:N32"/>
    <mergeCell ref="O31:O32"/>
    <mergeCell ref="P31:P32"/>
    <mergeCell ref="Q31:Q32"/>
    <mergeCell ref="R31:R32"/>
    <mergeCell ref="S31:S32"/>
    <mergeCell ref="S51:S53"/>
    <mergeCell ref="T51:T53"/>
    <mergeCell ref="U51:U53"/>
    <mergeCell ref="O41:O42"/>
    <mergeCell ref="N62:N63"/>
    <mergeCell ref="U62:U63"/>
    <mergeCell ref="U27:U28"/>
    <mergeCell ref="O16:O17"/>
    <mergeCell ref="N16:N17"/>
    <mergeCell ref="P16:P17"/>
    <mergeCell ref="Q16:Q17"/>
    <mergeCell ref="R16:R17"/>
    <mergeCell ref="S16:S17"/>
    <mergeCell ref="T16:T17"/>
    <mergeCell ref="U16:U17"/>
    <mergeCell ref="N27:N28"/>
    <mergeCell ref="O27:O28"/>
    <mergeCell ref="P27:P28"/>
    <mergeCell ref="Q27:Q28"/>
    <mergeCell ref="T2:U3"/>
    <mergeCell ref="N8:P10"/>
    <mergeCell ref="T113:T114"/>
    <mergeCell ref="U113:U114"/>
    <mergeCell ref="T69:T70"/>
    <mergeCell ref="U69:U70"/>
    <mergeCell ref="N78:N79"/>
    <mergeCell ref="O78:O79"/>
    <mergeCell ref="P78:P79"/>
    <mergeCell ref="Q78:Q79"/>
    <mergeCell ref="R78:R79"/>
    <mergeCell ref="S78:S79"/>
    <mergeCell ref="T78:T79"/>
    <mergeCell ref="N69:N70"/>
    <mergeCell ref="Q69:Q70"/>
    <mergeCell ref="R69:R70"/>
    <mergeCell ref="S69:S70"/>
    <mergeCell ref="T87:T88"/>
    <mergeCell ref="U87:U88"/>
    <mergeCell ref="A11:U11"/>
    <mergeCell ref="A12:U12"/>
    <mergeCell ref="P13:U13"/>
    <mergeCell ref="R27:R28"/>
    <mergeCell ref="T27:T28"/>
    <mergeCell ref="T8:U8"/>
    <mergeCell ref="T9:U9"/>
    <mergeCell ref="T10:U10"/>
    <mergeCell ref="A5:K5"/>
    <mergeCell ref="L5:S5"/>
    <mergeCell ref="T5:U7"/>
    <mergeCell ref="A6:H6"/>
    <mergeCell ref="I6:K6"/>
    <mergeCell ref="L6:S6"/>
    <mergeCell ref="L7:S7"/>
    <mergeCell ref="P41:P42"/>
    <mergeCell ref="R41:R42"/>
    <mergeCell ref="S41:S42"/>
    <mergeCell ref="K3:S3"/>
    <mergeCell ref="K4:S4"/>
    <mergeCell ref="K1:S1"/>
    <mergeCell ref="K2:S2"/>
    <mergeCell ref="K8:M10"/>
    <mergeCell ref="Q8:Q10"/>
    <mergeCell ref="R8:S10"/>
    <mergeCell ref="S27:S28"/>
    <mergeCell ref="A16:M16"/>
    <mergeCell ref="A17:M17"/>
    <mergeCell ref="A13:N15"/>
  </mergeCells>
  <pageMargins left="0.19685039370078741" right="0.19685039370078741" top="0.31496062992125984" bottom="0.39370078740157483" header="0.19685039370078741" footer="0.31496062992125984"/>
  <pageSetup paperSize="8" scale="88" fitToHeight="2" orientation="portrait" r:id="rId1"/>
  <rowBreaks count="1" manualBreakCount="1">
    <brk id="61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I36"/>
  <sheetViews>
    <sheetView showGridLines="0" zoomScaleNormal="100" workbookViewId="0">
      <pane xSplit="15" ySplit="20" topLeftCell="P21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baseColWidth="10" defaultRowHeight="14.25" x14ac:dyDescent="0.2"/>
  <cols>
    <col min="1" max="13" width="3.625" customWidth="1"/>
    <col min="14" max="14" width="6.25" customWidth="1"/>
    <col min="15" max="15" width="5.625" customWidth="1"/>
    <col min="16" max="16" width="9.625" customWidth="1"/>
    <col min="17" max="19" width="4.625" customWidth="1"/>
    <col min="20" max="20" width="9.625" customWidth="1"/>
    <col min="21" max="23" width="4.625" customWidth="1"/>
    <col min="24" max="24" width="9.625" customWidth="1"/>
    <col min="25" max="27" width="4.625" customWidth="1"/>
    <col min="28" max="28" width="9.625" customWidth="1"/>
    <col min="29" max="31" width="4.625" customWidth="1"/>
    <col min="32" max="32" width="9.625" customWidth="1"/>
    <col min="33" max="35" width="4.625" customWidth="1"/>
  </cols>
  <sheetData>
    <row r="1" spans="1:35" ht="24" customHeight="1" x14ac:dyDescent="0.2">
      <c r="A1" s="342" t="str">
        <f>Legende!A1</f>
        <v>ENTWURF AUSTA-Meldeschema ab 2022-01</v>
      </c>
      <c r="B1" s="295"/>
      <c r="C1" s="295"/>
      <c r="D1" s="295"/>
      <c r="E1" s="295"/>
      <c r="F1" s="295"/>
      <c r="G1" s="295"/>
      <c r="H1" s="295"/>
      <c r="I1" s="295"/>
      <c r="J1" s="295"/>
      <c r="K1" s="355" t="s">
        <v>0</v>
      </c>
      <c r="L1" s="355"/>
      <c r="M1" s="355"/>
      <c r="N1" s="355"/>
      <c r="O1" s="355"/>
      <c r="P1" s="355"/>
      <c r="Q1" s="355"/>
      <c r="R1" s="355"/>
      <c r="S1" s="355"/>
      <c r="T1" s="355"/>
      <c r="U1" s="355"/>
      <c r="V1" s="355"/>
      <c r="W1" s="355"/>
      <c r="X1" s="355"/>
      <c r="Y1" s="355"/>
      <c r="Z1" s="355"/>
      <c r="AA1" s="355"/>
      <c r="AB1" s="355"/>
      <c r="AC1" s="355"/>
      <c r="AD1" s="190"/>
      <c r="AE1" s="191"/>
      <c r="AF1" s="191"/>
      <c r="AG1" s="191"/>
      <c r="AH1" s="191"/>
      <c r="AI1" s="112"/>
    </row>
    <row r="2" spans="1:35" ht="24" customHeight="1" x14ac:dyDescent="0.2">
      <c r="A2" s="352" t="str">
        <f>Legende!A2</f>
        <v>Stand: 08.04.2021</v>
      </c>
      <c r="B2" s="347"/>
      <c r="C2" s="295"/>
      <c r="D2" s="295"/>
      <c r="E2" s="295"/>
      <c r="F2" s="295"/>
      <c r="G2" s="295"/>
      <c r="H2" s="295"/>
      <c r="I2" s="295"/>
      <c r="J2" s="295"/>
      <c r="K2" s="378" t="s">
        <v>183</v>
      </c>
      <c r="L2" s="378"/>
      <c r="M2" s="378"/>
      <c r="N2" s="378"/>
      <c r="O2" s="378"/>
      <c r="P2" s="378"/>
      <c r="Q2" s="378"/>
      <c r="R2" s="378"/>
      <c r="S2" s="378"/>
      <c r="T2" s="378"/>
      <c r="U2" s="378"/>
      <c r="V2" s="378"/>
      <c r="W2" s="378"/>
      <c r="X2" s="378"/>
      <c r="Y2" s="378"/>
      <c r="Z2" s="378"/>
      <c r="AA2" s="378"/>
      <c r="AB2" s="378"/>
      <c r="AC2" s="378"/>
      <c r="AD2" s="116"/>
      <c r="AE2" s="116"/>
      <c r="AF2" s="116"/>
      <c r="AG2" s="116"/>
      <c r="AH2" s="116"/>
      <c r="AI2" s="110"/>
    </row>
    <row r="3" spans="1:35" ht="15.75" x14ac:dyDescent="0.2">
      <c r="A3" s="353"/>
      <c r="B3" s="353"/>
      <c r="C3" s="353"/>
      <c r="D3" s="353"/>
      <c r="E3" s="353"/>
      <c r="F3" s="353"/>
      <c r="G3" s="353"/>
      <c r="H3" s="353"/>
      <c r="I3" s="353"/>
      <c r="J3" s="353"/>
      <c r="K3" s="840"/>
      <c r="L3" s="840"/>
      <c r="M3" s="840"/>
      <c r="N3" s="840"/>
      <c r="O3" s="840"/>
      <c r="P3" s="840"/>
      <c r="Q3" s="840"/>
      <c r="R3" s="840"/>
      <c r="S3" s="840"/>
      <c r="T3" s="840"/>
      <c r="U3" s="840"/>
      <c r="V3" s="840"/>
      <c r="W3" s="840"/>
      <c r="X3" s="840"/>
      <c r="Y3" s="840"/>
      <c r="Z3" s="840"/>
      <c r="AA3" s="840"/>
      <c r="AB3" s="840"/>
      <c r="AC3" s="840"/>
      <c r="AD3" s="110"/>
      <c r="AE3" s="110"/>
      <c r="AF3" s="110"/>
      <c r="AG3" s="110"/>
      <c r="AH3" s="110"/>
      <c r="AI3" s="110"/>
    </row>
    <row r="4" spans="1:35" ht="15.75" x14ac:dyDescent="0.2">
      <c r="A4" s="353"/>
      <c r="B4" s="353"/>
      <c r="C4" s="353"/>
      <c r="D4" s="353"/>
      <c r="E4" s="353"/>
      <c r="F4" s="353"/>
      <c r="G4" s="353"/>
      <c r="H4" s="353"/>
      <c r="I4" s="353"/>
      <c r="J4" s="353"/>
      <c r="K4" s="840"/>
      <c r="L4" s="840"/>
      <c r="M4" s="840"/>
      <c r="N4" s="840"/>
      <c r="O4" s="840"/>
      <c r="P4" s="840"/>
      <c r="Q4" s="840"/>
      <c r="R4" s="840"/>
      <c r="S4" s="840"/>
      <c r="T4" s="840"/>
      <c r="U4" s="840"/>
      <c r="V4" s="840"/>
      <c r="W4" s="840"/>
      <c r="X4" s="840"/>
      <c r="Y4" s="840"/>
      <c r="Z4" s="840"/>
      <c r="AA4" s="840"/>
      <c r="AB4" s="840"/>
      <c r="AC4" s="840"/>
      <c r="AI4" s="112"/>
    </row>
    <row r="5" spans="1:35" ht="15.75" x14ac:dyDescent="0.2">
      <c r="A5" s="353"/>
      <c r="B5" s="353"/>
      <c r="C5" s="353"/>
      <c r="D5" s="353"/>
      <c r="E5" s="353"/>
      <c r="F5" s="353"/>
      <c r="G5" s="353"/>
      <c r="H5" s="353"/>
      <c r="I5" s="353"/>
      <c r="J5" s="353"/>
      <c r="K5" s="840"/>
      <c r="L5" s="840"/>
      <c r="M5" s="840"/>
      <c r="N5" s="840"/>
      <c r="O5" s="840"/>
      <c r="P5" s="840"/>
      <c r="Q5" s="840"/>
      <c r="R5" s="840"/>
      <c r="S5" s="840"/>
      <c r="T5" s="840"/>
      <c r="U5" s="840"/>
      <c r="V5" s="840"/>
      <c r="W5" s="840"/>
      <c r="X5" s="840"/>
      <c r="Y5" s="840"/>
      <c r="Z5" s="840"/>
      <c r="AA5" s="840"/>
      <c r="AB5" s="840"/>
      <c r="AC5" s="840"/>
      <c r="AI5" s="112"/>
    </row>
    <row r="6" spans="1:35" ht="15.75" customHeight="1" thickBot="1" x14ac:dyDescent="0.25">
      <c r="A6" s="45" t="s">
        <v>4</v>
      </c>
      <c r="B6" s="122"/>
      <c r="C6" s="122"/>
      <c r="D6" s="122"/>
      <c r="E6" s="122"/>
      <c r="F6" s="122"/>
      <c r="G6" s="122"/>
      <c r="H6" s="122"/>
      <c r="I6" s="1" t="s">
        <v>5</v>
      </c>
      <c r="J6" s="32"/>
      <c r="K6" s="32"/>
      <c r="L6" s="660"/>
      <c r="M6" s="660"/>
      <c r="N6" s="660"/>
      <c r="O6" s="660"/>
      <c r="P6" s="660"/>
      <c r="Q6" s="660"/>
      <c r="R6" s="660"/>
      <c r="S6" s="660"/>
      <c r="T6" s="660"/>
      <c r="U6" s="660"/>
      <c r="V6" s="660"/>
      <c r="W6" s="660"/>
      <c r="X6" s="660"/>
      <c r="Y6" s="660"/>
      <c r="Z6" s="660"/>
      <c r="AA6" s="660"/>
      <c r="AB6" s="660"/>
      <c r="AC6" s="660"/>
      <c r="AD6" s="660"/>
      <c r="AE6" s="660"/>
      <c r="AF6" s="660"/>
      <c r="AG6" s="660"/>
      <c r="AH6" s="661"/>
      <c r="AI6" s="661"/>
    </row>
    <row r="7" spans="1:35" ht="6" customHeight="1" thickTop="1" x14ac:dyDescent="0.2">
      <c r="A7" s="4"/>
      <c r="B7" s="5"/>
      <c r="C7" s="5"/>
      <c r="D7" s="5"/>
      <c r="E7" s="5"/>
      <c r="F7" s="5"/>
      <c r="G7" s="5"/>
      <c r="H7" s="121"/>
      <c r="I7" s="6"/>
      <c r="J7" s="99"/>
      <c r="K7" s="839" t="s">
        <v>53</v>
      </c>
      <c r="L7" s="839"/>
      <c r="M7" s="370"/>
      <c r="N7" s="370"/>
      <c r="O7" s="370"/>
      <c r="P7" s="370"/>
      <c r="Q7" s="370"/>
      <c r="R7" s="370"/>
      <c r="S7" s="370"/>
      <c r="T7" s="370"/>
      <c r="U7" s="370"/>
      <c r="V7" s="839" t="s">
        <v>100</v>
      </c>
      <c r="W7" s="839"/>
      <c r="X7" s="370"/>
      <c r="Y7" s="370"/>
      <c r="Z7" s="370"/>
      <c r="AA7" s="370"/>
      <c r="AB7" s="370"/>
      <c r="AC7" s="370"/>
      <c r="AD7" s="837"/>
      <c r="AE7" s="837"/>
      <c r="AF7" s="837"/>
      <c r="AG7" s="837"/>
      <c r="AH7" s="837"/>
      <c r="AI7" s="837"/>
    </row>
    <row r="8" spans="1:35" ht="6" customHeight="1" x14ac:dyDescent="0.2">
      <c r="A8" s="98"/>
      <c r="B8" s="99"/>
      <c r="C8" s="99"/>
      <c r="D8" s="9"/>
      <c r="E8" s="99"/>
      <c r="F8" s="99"/>
      <c r="G8" s="9"/>
      <c r="H8" s="120"/>
      <c r="I8" s="10"/>
      <c r="J8" s="99"/>
      <c r="K8" s="839"/>
      <c r="L8" s="839"/>
      <c r="M8" s="370"/>
      <c r="N8" s="370"/>
      <c r="O8" s="370"/>
      <c r="P8" s="370"/>
      <c r="Q8" s="370"/>
      <c r="R8" s="370"/>
      <c r="S8" s="370"/>
      <c r="T8" s="370"/>
      <c r="U8" s="370"/>
      <c r="V8" s="839"/>
      <c r="W8" s="839"/>
      <c r="X8" s="370"/>
      <c r="Y8" s="370"/>
      <c r="Z8" s="370"/>
      <c r="AA8" s="370"/>
      <c r="AB8" s="370"/>
      <c r="AC8" s="370"/>
      <c r="AD8" s="380"/>
      <c r="AE8" s="380"/>
      <c r="AF8" s="380"/>
      <c r="AG8" s="380"/>
      <c r="AH8" s="380"/>
      <c r="AI8" s="380"/>
    </row>
    <row r="9" spans="1:35" ht="18" customHeight="1" thickBot="1" x14ac:dyDescent="0.25">
      <c r="A9" s="142"/>
      <c r="B9" s="146"/>
      <c r="C9" s="146"/>
      <c r="D9" s="146"/>
      <c r="E9" s="146"/>
      <c r="F9" s="146"/>
      <c r="G9" s="146"/>
      <c r="H9" s="188"/>
      <c r="I9" s="186"/>
      <c r="J9" s="99"/>
      <c r="K9" s="839"/>
      <c r="L9" s="839"/>
      <c r="M9" s="371"/>
      <c r="N9" s="371"/>
      <c r="O9" s="371"/>
      <c r="P9" s="371"/>
      <c r="Q9" s="371"/>
      <c r="R9" s="371"/>
      <c r="S9" s="371"/>
      <c r="T9" s="371"/>
      <c r="U9" s="371"/>
      <c r="V9" s="839"/>
      <c r="W9" s="839"/>
      <c r="X9" s="371"/>
      <c r="Y9" s="371"/>
      <c r="Z9" s="371"/>
      <c r="AA9" s="371"/>
      <c r="AB9" s="371"/>
      <c r="AC9" s="371"/>
      <c r="AD9" s="838"/>
      <c r="AE9" s="838"/>
      <c r="AF9" s="838"/>
      <c r="AG9" s="838"/>
      <c r="AH9" s="838"/>
      <c r="AI9" s="838"/>
    </row>
    <row r="10" spans="1:35" ht="15" thickTop="1" x14ac:dyDescent="0.2">
      <c r="A10" s="380"/>
      <c r="B10" s="380"/>
      <c r="C10" s="380"/>
      <c r="D10" s="380"/>
      <c r="E10" s="380"/>
      <c r="F10" s="380"/>
      <c r="G10" s="380"/>
      <c r="H10" s="380"/>
      <c r="I10" s="380"/>
      <c r="J10" s="380"/>
      <c r="K10" s="380"/>
      <c r="L10" s="380"/>
      <c r="M10" s="380"/>
      <c r="N10" s="380"/>
      <c r="O10" s="380"/>
      <c r="P10" s="380"/>
      <c r="Q10" s="380"/>
      <c r="R10" s="380"/>
      <c r="S10" s="380"/>
      <c r="T10" s="380"/>
      <c r="U10" s="380"/>
      <c r="V10" s="380"/>
      <c r="W10" s="380"/>
      <c r="X10" s="380"/>
      <c r="Y10" s="380"/>
      <c r="Z10" s="380"/>
      <c r="AA10" s="380"/>
      <c r="AB10" s="380"/>
      <c r="AC10" s="380"/>
      <c r="AD10" s="669"/>
      <c r="AE10" s="669"/>
      <c r="AF10" s="669"/>
      <c r="AG10" s="669"/>
      <c r="AH10" s="669"/>
      <c r="AI10" s="669"/>
    </row>
    <row r="11" spans="1:35" x14ac:dyDescent="0.2">
      <c r="A11" s="380"/>
      <c r="B11" s="380"/>
      <c r="C11" s="380"/>
      <c r="D11" s="380"/>
      <c r="E11" s="380"/>
      <c r="F11" s="380"/>
      <c r="G11" s="380"/>
      <c r="H11" s="380"/>
      <c r="I11" s="380"/>
      <c r="J11" s="380"/>
      <c r="K11" s="380"/>
      <c r="L11" s="380"/>
      <c r="M11" s="380"/>
      <c r="N11" s="380"/>
      <c r="O11" s="380"/>
      <c r="P11" s="380"/>
      <c r="Q11" s="380"/>
      <c r="R11" s="380"/>
      <c r="S11" s="380"/>
      <c r="T11" s="380"/>
      <c r="U11" s="380"/>
      <c r="V11" s="380"/>
      <c r="W11" s="380"/>
      <c r="X11" s="380"/>
      <c r="Y11" s="380"/>
      <c r="Z11" s="380"/>
      <c r="AA11" s="380"/>
      <c r="AB11" s="380"/>
      <c r="AC11" s="380"/>
      <c r="AD11" s="380"/>
      <c r="AE11" s="380"/>
      <c r="AF11" s="380"/>
      <c r="AG11" s="380"/>
      <c r="AH11" s="380"/>
      <c r="AI11" s="380"/>
    </row>
    <row r="12" spans="1:35" ht="15" thickBot="1" x14ac:dyDescent="0.25">
      <c r="A12" s="821" t="s">
        <v>8</v>
      </c>
      <c r="B12" s="822"/>
      <c r="C12" s="822"/>
      <c r="D12" s="822"/>
      <c r="E12" s="822"/>
      <c r="F12" s="822"/>
      <c r="G12" s="822"/>
      <c r="H12" s="822"/>
      <c r="I12" s="822"/>
      <c r="J12" s="822"/>
      <c r="K12" s="822"/>
      <c r="L12" s="822"/>
      <c r="M12" s="822"/>
      <c r="N12" s="822"/>
      <c r="O12" s="822"/>
      <c r="P12" s="822"/>
      <c r="Q12" s="822"/>
      <c r="R12" s="822"/>
      <c r="S12" s="822"/>
      <c r="T12" s="822"/>
      <c r="U12" s="822"/>
      <c r="V12" s="822"/>
      <c r="W12" s="822"/>
      <c r="X12" s="822"/>
      <c r="Y12" s="822"/>
      <c r="Z12" s="822"/>
      <c r="AA12" s="822"/>
      <c r="AB12" s="822"/>
      <c r="AC12" s="822"/>
      <c r="AD12" s="822"/>
      <c r="AE12" s="822"/>
      <c r="AF12" s="822"/>
      <c r="AG12" s="822"/>
      <c r="AH12" s="822"/>
      <c r="AI12" s="822"/>
    </row>
    <row r="13" spans="1:35" ht="15" thickTop="1" x14ac:dyDescent="0.2">
      <c r="A13" s="670"/>
      <c r="B13" s="670"/>
      <c r="C13" s="670"/>
      <c r="D13" s="670"/>
      <c r="E13" s="670"/>
      <c r="F13" s="670"/>
      <c r="G13" s="670"/>
      <c r="H13" s="670"/>
      <c r="I13" s="670"/>
      <c r="J13" s="670"/>
      <c r="K13" s="670"/>
      <c r="L13" s="670"/>
      <c r="M13" s="670"/>
      <c r="N13" s="670"/>
      <c r="O13" s="671"/>
      <c r="P13" s="823" t="s">
        <v>182</v>
      </c>
      <c r="Q13" s="824"/>
      <c r="R13" s="824"/>
      <c r="S13" s="825"/>
      <c r="T13" s="827" t="s">
        <v>56</v>
      </c>
      <c r="U13" s="828"/>
      <c r="V13" s="828"/>
      <c r="W13" s="828"/>
      <c r="X13" s="828"/>
      <c r="Y13" s="828"/>
      <c r="Z13" s="828"/>
      <c r="AA13" s="828"/>
      <c r="AB13" s="828"/>
      <c r="AC13" s="828"/>
      <c r="AD13" s="828"/>
      <c r="AE13" s="829"/>
      <c r="AF13" s="823" t="s">
        <v>181</v>
      </c>
      <c r="AG13" s="824"/>
      <c r="AH13" s="824"/>
      <c r="AI13" s="824"/>
    </row>
    <row r="14" spans="1:35" x14ac:dyDescent="0.2">
      <c r="A14" s="672"/>
      <c r="B14" s="672"/>
      <c r="C14" s="672"/>
      <c r="D14" s="672"/>
      <c r="E14" s="672"/>
      <c r="F14" s="672"/>
      <c r="G14" s="672"/>
      <c r="H14" s="672"/>
      <c r="I14" s="672"/>
      <c r="J14" s="672"/>
      <c r="K14" s="672"/>
      <c r="L14" s="672"/>
      <c r="M14" s="672"/>
      <c r="N14" s="672"/>
      <c r="O14" s="673"/>
      <c r="P14" s="826"/>
      <c r="Q14" s="790"/>
      <c r="R14" s="790"/>
      <c r="S14" s="791"/>
      <c r="T14" s="830" t="s">
        <v>180</v>
      </c>
      <c r="U14" s="831"/>
      <c r="V14" s="831"/>
      <c r="W14" s="831"/>
      <c r="X14" s="831"/>
      <c r="Y14" s="831"/>
      <c r="Z14" s="831"/>
      <c r="AA14" s="831"/>
      <c r="AB14" s="831"/>
      <c r="AC14" s="831"/>
      <c r="AD14" s="831"/>
      <c r="AE14" s="832"/>
      <c r="AF14" s="401"/>
      <c r="AG14" s="402"/>
      <c r="AH14" s="402"/>
      <c r="AI14" s="402"/>
    </row>
    <row r="15" spans="1:35" x14ac:dyDescent="0.2">
      <c r="A15" s="672"/>
      <c r="B15" s="672"/>
      <c r="C15" s="672"/>
      <c r="D15" s="672"/>
      <c r="E15" s="672"/>
      <c r="F15" s="672"/>
      <c r="G15" s="672"/>
      <c r="H15" s="672"/>
      <c r="I15" s="672"/>
      <c r="J15" s="672"/>
      <c r="K15" s="672"/>
      <c r="L15" s="672"/>
      <c r="M15" s="672"/>
      <c r="N15" s="672"/>
      <c r="O15" s="673"/>
      <c r="P15" s="811" t="s">
        <v>179</v>
      </c>
      <c r="Q15" s="812"/>
      <c r="R15" s="812"/>
      <c r="S15" s="813"/>
      <c r="T15" s="833"/>
      <c r="U15" s="667"/>
      <c r="V15" s="667"/>
      <c r="W15" s="667"/>
      <c r="X15" s="667"/>
      <c r="Y15" s="667"/>
      <c r="Z15" s="667"/>
      <c r="AA15" s="667"/>
      <c r="AB15" s="667"/>
      <c r="AC15" s="667"/>
      <c r="AD15" s="667"/>
      <c r="AE15" s="834"/>
      <c r="AF15" s="835" t="s">
        <v>58</v>
      </c>
      <c r="AG15" s="836"/>
      <c r="AH15" s="836"/>
      <c r="AI15" s="836"/>
    </row>
    <row r="16" spans="1:35" x14ac:dyDescent="0.2">
      <c r="A16" s="672"/>
      <c r="B16" s="672"/>
      <c r="C16" s="672"/>
      <c r="D16" s="672"/>
      <c r="E16" s="672"/>
      <c r="F16" s="672"/>
      <c r="G16" s="672"/>
      <c r="H16" s="672"/>
      <c r="I16" s="672"/>
      <c r="J16" s="672"/>
      <c r="K16" s="672"/>
      <c r="L16" s="672"/>
      <c r="M16" s="672"/>
      <c r="N16" s="672"/>
      <c r="O16" s="673"/>
      <c r="P16" s="811"/>
      <c r="Q16" s="812"/>
      <c r="R16" s="812"/>
      <c r="S16" s="813"/>
      <c r="T16" s="833"/>
      <c r="U16" s="667"/>
      <c r="V16" s="667"/>
      <c r="W16" s="667"/>
      <c r="X16" s="667"/>
      <c r="Y16" s="667"/>
      <c r="Z16" s="667"/>
      <c r="AA16" s="667"/>
      <c r="AB16" s="667"/>
      <c r="AC16" s="667"/>
      <c r="AD16" s="667"/>
      <c r="AE16" s="834"/>
      <c r="AF16" s="826"/>
      <c r="AG16" s="790"/>
      <c r="AH16" s="790"/>
      <c r="AI16" s="790"/>
    </row>
    <row r="17" spans="1:35" ht="15" thickBot="1" x14ac:dyDescent="0.25">
      <c r="A17" s="661"/>
      <c r="B17" s="661"/>
      <c r="C17" s="661"/>
      <c r="D17" s="661"/>
      <c r="E17" s="661"/>
      <c r="F17" s="661"/>
      <c r="G17" s="661"/>
      <c r="H17" s="661"/>
      <c r="I17" s="661"/>
      <c r="J17" s="661"/>
      <c r="K17" s="661"/>
      <c r="L17" s="661"/>
      <c r="M17" s="661"/>
      <c r="N17" s="661"/>
      <c r="O17" s="662"/>
      <c r="P17" s="677"/>
      <c r="Q17" s="678"/>
      <c r="R17" s="678"/>
      <c r="S17" s="679"/>
      <c r="T17" s="102"/>
      <c r="U17" s="102"/>
      <c r="V17" s="35"/>
      <c r="W17" s="119"/>
      <c r="X17" s="102"/>
      <c r="Y17" s="102"/>
      <c r="Z17" s="102"/>
      <c r="AA17" s="119"/>
      <c r="AB17" s="102"/>
      <c r="AC17" s="35"/>
      <c r="AD17" s="102"/>
      <c r="AE17" s="103"/>
      <c r="AF17" s="809"/>
      <c r="AG17" s="660"/>
      <c r="AH17" s="660"/>
      <c r="AI17" s="660"/>
    </row>
    <row r="18" spans="1:35" ht="15" thickTop="1" x14ac:dyDescent="0.2">
      <c r="A18" s="362" t="s">
        <v>104</v>
      </c>
      <c r="B18" s="362"/>
      <c r="C18" s="362"/>
      <c r="D18" s="362"/>
      <c r="E18" s="362"/>
      <c r="F18" s="362"/>
      <c r="G18" s="362"/>
      <c r="H18" s="362"/>
      <c r="I18" s="362"/>
      <c r="J18" s="362"/>
      <c r="K18" s="362"/>
      <c r="L18" s="362"/>
      <c r="M18" s="362"/>
      <c r="N18" s="362"/>
      <c r="O18" s="363"/>
      <c r="P18" s="41"/>
      <c r="Q18" s="38"/>
      <c r="R18" s="39"/>
      <c r="S18" s="40"/>
      <c r="T18" s="102"/>
      <c r="U18" s="38"/>
      <c r="V18" s="39"/>
      <c r="W18" s="40"/>
      <c r="X18" s="102"/>
      <c r="Y18" s="38"/>
      <c r="Z18" s="39"/>
      <c r="AA18" s="40"/>
      <c r="AB18" s="102"/>
      <c r="AC18" s="38"/>
      <c r="AD18" s="39"/>
      <c r="AE18" s="40"/>
      <c r="AF18" s="102"/>
      <c r="AG18" s="38"/>
      <c r="AH18" s="39"/>
      <c r="AI18" s="40"/>
    </row>
    <row r="19" spans="1:35" ht="16.899999999999999" customHeight="1" thickBot="1" x14ac:dyDescent="0.3">
      <c r="A19" s="362"/>
      <c r="B19" s="362"/>
      <c r="C19" s="362"/>
      <c r="D19" s="362"/>
      <c r="E19" s="362"/>
      <c r="F19" s="362"/>
      <c r="G19" s="362"/>
      <c r="H19" s="362"/>
      <c r="I19" s="362"/>
      <c r="J19" s="362"/>
      <c r="K19" s="362"/>
      <c r="L19" s="362"/>
      <c r="M19" s="362"/>
      <c r="N19" s="362"/>
      <c r="O19" s="363"/>
      <c r="P19" s="123"/>
      <c r="Q19" s="151">
        <v>9</v>
      </c>
      <c r="R19" s="152">
        <v>9</v>
      </c>
      <c r="S19" s="153">
        <v>9</v>
      </c>
      <c r="T19" s="124"/>
      <c r="U19" s="151"/>
      <c r="V19" s="182"/>
      <c r="W19" s="153"/>
      <c r="X19" s="124"/>
      <c r="Y19" s="151"/>
      <c r="Z19" s="152"/>
      <c r="AA19" s="153"/>
      <c r="AB19" s="124"/>
      <c r="AC19" s="151"/>
      <c r="AD19" s="152"/>
      <c r="AE19" s="153"/>
      <c r="AF19" s="124"/>
      <c r="AG19" s="151">
        <v>0</v>
      </c>
      <c r="AH19" s="152">
        <v>0</v>
      </c>
      <c r="AI19" s="153">
        <v>0</v>
      </c>
    </row>
    <row r="20" spans="1:35" ht="15.75" thickTop="1" thickBot="1" x14ac:dyDescent="0.25">
      <c r="A20" s="658"/>
      <c r="B20" s="658"/>
      <c r="C20" s="658"/>
      <c r="D20" s="658"/>
      <c r="E20" s="658"/>
      <c r="F20" s="658"/>
      <c r="G20" s="658"/>
      <c r="H20" s="658"/>
      <c r="I20" s="658"/>
      <c r="J20" s="658"/>
      <c r="K20" s="658"/>
      <c r="L20" s="658"/>
      <c r="M20" s="659"/>
      <c r="N20" s="814" t="s">
        <v>178</v>
      </c>
      <c r="O20" s="815"/>
      <c r="P20" s="816" t="s">
        <v>63</v>
      </c>
      <c r="Q20" s="817"/>
      <c r="R20" s="817"/>
      <c r="S20" s="818"/>
      <c r="T20" s="807" t="s">
        <v>64</v>
      </c>
      <c r="U20" s="808"/>
      <c r="V20" s="808"/>
      <c r="W20" s="810"/>
      <c r="X20" s="819" t="s">
        <v>65</v>
      </c>
      <c r="Y20" s="808"/>
      <c r="Z20" s="808"/>
      <c r="AA20" s="810"/>
      <c r="AB20" s="819" t="s">
        <v>66</v>
      </c>
      <c r="AC20" s="808"/>
      <c r="AD20" s="808"/>
      <c r="AE20" s="820"/>
      <c r="AF20" s="807" t="s">
        <v>67</v>
      </c>
      <c r="AG20" s="808"/>
      <c r="AH20" s="808"/>
      <c r="AI20" s="808"/>
    </row>
    <row r="21" spans="1:35" ht="20.100000000000001" customHeight="1" thickTop="1" x14ac:dyDescent="0.2">
      <c r="A21" s="803" t="s">
        <v>177</v>
      </c>
      <c r="B21" s="803"/>
      <c r="C21" s="803"/>
      <c r="D21" s="803"/>
      <c r="E21" s="803"/>
      <c r="F21" s="803"/>
      <c r="G21" s="803"/>
      <c r="H21" s="803"/>
      <c r="I21" s="803"/>
      <c r="J21" s="803"/>
      <c r="K21" s="803"/>
      <c r="L21" s="803"/>
      <c r="M21" s="803"/>
      <c r="N21" s="804"/>
      <c r="O21" s="407">
        <v>801</v>
      </c>
      <c r="P21" s="567"/>
      <c r="Q21" s="568"/>
      <c r="R21" s="568"/>
      <c r="S21" s="569"/>
      <c r="T21" s="570"/>
      <c r="U21" s="424"/>
      <c r="V21" s="424"/>
      <c r="W21" s="424"/>
      <c r="X21" s="424"/>
      <c r="Y21" s="424"/>
      <c r="Z21" s="424"/>
      <c r="AA21" s="424"/>
      <c r="AB21" s="424"/>
      <c r="AC21" s="424"/>
      <c r="AD21" s="424"/>
      <c r="AE21" s="425"/>
      <c r="AF21" s="567"/>
      <c r="AG21" s="568"/>
      <c r="AH21" s="568"/>
      <c r="AI21" s="568"/>
    </row>
    <row r="22" spans="1:35" ht="20.100000000000001" customHeight="1" x14ac:dyDescent="0.2">
      <c r="A22" s="118"/>
      <c r="B22" s="789" t="s">
        <v>184</v>
      </c>
      <c r="C22" s="790"/>
      <c r="D22" s="790"/>
      <c r="E22" s="790"/>
      <c r="F22" s="790"/>
      <c r="G22" s="790"/>
      <c r="H22" s="790"/>
      <c r="I22" s="790"/>
      <c r="J22" s="790"/>
      <c r="K22" s="790"/>
      <c r="L22" s="790"/>
      <c r="M22" s="790"/>
      <c r="N22" s="791"/>
      <c r="O22" s="408"/>
      <c r="P22" s="497"/>
      <c r="Q22" s="498"/>
      <c r="R22" s="498"/>
      <c r="S22" s="499"/>
      <c r="T22" s="500"/>
      <c r="U22" s="426"/>
      <c r="V22" s="426"/>
      <c r="W22" s="426"/>
      <c r="X22" s="426"/>
      <c r="Y22" s="426"/>
      <c r="Z22" s="426"/>
      <c r="AA22" s="426"/>
      <c r="AB22" s="426"/>
      <c r="AC22" s="426"/>
      <c r="AD22" s="426"/>
      <c r="AE22" s="427"/>
      <c r="AF22" s="497"/>
      <c r="AG22" s="498"/>
      <c r="AH22" s="498"/>
      <c r="AI22" s="498"/>
    </row>
    <row r="23" spans="1:35" ht="20.100000000000001" customHeight="1" x14ac:dyDescent="0.2">
      <c r="A23" s="117"/>
      <c r="B23" s="790"/>
      <c r="C23" s="790"/>
      <c r="D23" s="790"/>
      <c r="E23" s="790"/>
      <c r="F23" s="790"/>
      <c r="G23" s="790"/>
      <c r="H23" s="790"/>
      <c r="I23" s="790"/>
      <c r="J23" s="790"/>
      <c r="K23" s="790"/>
      <c r="L23" s="790"/>
      <c r="M23" s="790"/>
      <c r="N23" s="791"/>
      <c r="O23" s="408"/>
      <c r="P23" s="497"/>
      <c r="Q23" s="498"/>
      <c r="R23" s="498"/>
      <c r="S23" s="499"/>
      <c r="T23" s="500"/>
      <c r="U23" s="426"/>
      <c r="V23" s="426"/>
      <c r="W23" s="426"/>
      <c r="X23" s="426"/>
      <c r="Y23" s="426"/>
      <c r="Z23" s="426"/>
      <c r="AA23" s="426"/>
      <c r="AB23" s="426"/>
      <c r="AC23" s="426"/>
      <c r="AD23" s="426"/>
      <c r="AE23" s="427"/>
      <c r="AF23" s="497"/>
      <c r="AG23" s="498"/>
      <c r="AH23" s="498"/>
      <c r="AI23" s="498"/>
    </row>
    <row r="24" spans="1:35" ht="20.100000000000001" customHeight="1" x14ac:dyDescent="0.2">
      <c r="A24" s="117"/>
      <c r="B24" s="117"/>
      <c r="C24" s="789" t="s">
        <v>190</v>
      </c>
      <c r="D24" s="790"/>
      <c r="E24" s="790"/>
      <c r="F24" s="790"/>
      <c r="G24" s="790"/>
      <c r="H24" s="790"/>
      <c r="I24" s="790"/>
      <c r="J24" s="790"/>
      <c r="K24" s="790"/>
      <c r="L24" s="790"/>
      <c r="M24" s="790"/>
      <c r="N24" s="791"/>
      <c r="O24" s="85">
        <v>802</v>
      </c>
      <c r="P24" s="458"/>
      <c r="Q24" s="459"/>
      <c r="R24" s="459"/>
      <c r="S24" s="805"/>
      <c r="T24" s="806"/>
      <c r="U24" s="800"/>
      <c r="V24" s="800"/>
      <c r="W24" s="800"/>
      <c r="X24" s="800"/>
      <c r="Y24" s="800"/>
      <c r="Z24" s="800"/>
      <c r="AA24" s="800"/>
      <c r="AB24" s="800"/>
      <c r="AC24" s="800"/>
      <c r="AD24" s="800"/>
      <c r="AE24" s="801"/>
      <c r="AF24" s="497"/>
      <c r="AG24" s="498"/>
      <c r="AH24" s="498"/>
      <c r="AI24" s="498"/>
    </row>
    <row r="25" spans="1:35" ht="20.100000000000001" customHeight="1" x14ac:dyDescent="0.2">
      <c r="A25" s="109"/>
      <c r="B25" s="794" t="s">
        <v>176</v>
      </c>
      <c r="C25" s="795"/>
      <c r="D25" s="795"/>
      <c r="E25" s="795"/>
      <c r="F25" s="795"/>
      <c r="G25" s="795"/>
      <c r="H25" s="795"/>
      <c r="I25" s="795"/>
      <c r="J25" s="795"/>
      <c r="K25" s="795"/>
      <c r="L25" s="795"/>
      <c r="M25" s="795"/>
      <c r="N25" s="796"/>
      <c r="O25" s="85">
        <v>803</v>
      </c>
      <c r="P25" s="497"/>
      <c r="Q25" s="498"/>
      <c r="R25" s="498"/>
      <c r="S25" s="499"/>
      <c r="T25" s="500"/>
      <c r="U25" s="426"/>
      <c r="V25" s="426"/>
      <c r="W25" s="426"/>
      <c r="X25" s="426"/>
      <c r="Y25" s="426"/>
      <c r="Z25" s="426"/>
      <c r="AA25" s="426"/>
      <c r="AB25" s="426"/>
      <c r="AC25" s="426"/>
      <c r="AD25" s="426"/>
      <c r="AE25" s="427"/>
      <c r="AF25" s="497"/>
      <c r="AG25" s="498"/>
      <c r="AH25" s="498"/>
      <c r="AI25" s="498"/>
    </row>
    <row r="26" spans="1:35" ht="20.100000000000001" customHeight="1" x14ac:dyDescent="0.2">
      <c r="A26" s="109"/>
      <c r="B26" s="117"/>
      <c r="C26" s="789" t="s">
        <v>185</v>
      </c>
      <c r="D26" s="790"/>
      <c r="E26" s="790"/>
      <c r="F26" s="790"/>
      <c r="G26" s="790"/>
      <c r="H26" s="790"/>
      <c r="I26" s="790"/>
      <c r="J26" s="790"/>
      <c r="K26" s="790"/>
      <c r="L26" s="790"/>
      <c r="M26" s="790"/>
      <c r="N26" s="791"/>
      <c r="O26" s="408">
        <v>804</v>
      </c>
      <c r="P26" s="497"/>
      <c r="Q26" s="498"/>
      <c r="R26" s="498"/>
      <c r="S26" s="499"/>
      <c r="T26" s="500"/>
      <c r="U26" s="426"/>
      <c r="V26" s="426"/>
      <c r="W26" s="426"/>
      <c r="X26" s="426"/>
      <c r="Y26" s="426"/>
      <c r="Z26" s="426"/>
      <c r="AA26" s="426"/>
      <c r="AB26" s="426"/>
      <c r="AC26" s="426"/>
      <c r="AD26" s="426"/>
      <c r="AE26" s="427"/>
      <c r="AF26" s="497"/>
      <c r="AG26" s="498"/>
      <c r="AH26" s="498"/>
      <c r="AI26" s="498"/>
    </row>
    <row r="27" spans="1:35" ht="20.100000000000001" customHeight="1" x14ac:dyDescent="0.2">
      <c r="A27" s="109"/>
      <c r="B27" s="117"/>
      <c r="C27" s="790"/>
      <c r="D27" s="790"/>
      <c r="E27" s="790"/>
      <c r="F27" s="790"/>
      <c r="G27" s="790"/>
      <c r="H27" s="790"/>
      <c r="I27" s="790"/>
      <c r="J27" s="790"/>
      <c r="K27" s="790"/>
      <c r="L27" s="790"/>
      <c r="M27" s="790"/>
      <c r="N27" s="791"/>
      <c r="O27" s="408"/>
      <c r="P27" s="497"/>
      <c r="Q27" s="498"/>
      <c r="R27" s="498"/>
      <c r="S27" s="499"/>
      <c r="T27" s="500"/>
      <c r="U27" s="426"/>
      <c r="V27" s="426"/>
      <c r="W27" s="426"/>
      <c r="X27" s="426"/>
      <c r="Y27" s="426"/>
      <c r="Z27" s="426"/>
      <c r="AA27" s="426"/>
      <c r="AB27" s="426"/>
      <c r="AC27" s="426"/>
      <c r="AD27" s="426"/>
      <c r="AE27" s="427"/>
      <c r="AF27" s="497"/>
      <c r="AG27" s="498"/>
      <c r="AH27" s="498"/>
      <c r="AI27" s="498"/>
    </row>
    <row r="28" spans="1:35" ht="20.100000000000001" customHeight="1" x14ac:dyDescent="0.2">
      <c r="A28" s="109"/>
      <c r="B28" s="794" t="s">
        <v>175</v>
      </c>
      <c r="C28" s="795"/>
      <c r="D28" s="795"/>
      <c r="E28" s="795"/>
      <c r="F28" s="795"/>
      <c r="G28" s="795"/>
      <c r="H28" s="795"/>
      <c r="I28" s="795"/>
      <c r="J28" s="795"/>
      <c r="K28" s="795"/>
      <c r="L28" s="795"/>
      <c r="M28" s="795"/>
      <c r="N28" s="796"/>
      <c r="O28" s="85">
        <v>805</v>
      </c>
      <c r="P28" s="497"/>
      <c r="Q28" s="498"/>
      <c r="R28" s="498"/>
      <c r="S28" s="499"/>
      <c r="T28" s="500"/>
      <c r="U28" s="426"/>
      <c r="V28" s="426"/>
      <c r="W28" s="426"/>
      <c r="X28" s="426"/>
      <c r="Y28" s="426"/>
      <c r="Z28" s="426"/>
      <c r="AA28" s="426"/>
      <c r="AB28" s="426"/>
      <c r="AC28" s="426"/>
      <c r="AD28" s="426"/>
      <c r="AE28" s="427"/>
      <c r="AF28" s="497"/>
      <c r="AG28" s="498"/>
      <c r="AH28" s="498"/>
      <c r="AI28" s="498"/>
    </row>
    <row r="29" spans="1:35" ht="20.100000000000001" customHeight="1" x14ac:dyDescent="0.2">
      <c r="A29" s="797" t="s">
        <v>192</v>
      </c>
      <c r="B29" s="798"/>
      <c r="C29" s="798"/>
      <c r="D29" s="798"/>
      <c r="E29" s="798"/>
      <c r="F29" s="798"/>
      <c r="G29" s="798"/>
      <c r="H29" s="798"/>
      <c r="I29" s="798"/>
      <c r="J29" s="798"/>
      <c r="K29" s="798"/>
      <c r="L29" s="798"/>
      <c r="M29" s="798"/>
      <c r="N29" s="799"/>
      <c r="O29" s="189">
        <v>808</v>
      </c>
      <c r="P29" s="452"/>
      <c r="Q29" s="453"/>
      <c r="R29" s="453"/>
      <c r="S29" s="454"/>
      <c r="T29" s="420"/>
      <c r="U29" s="421"/>
      <c r="V29" s="421"/>
      <c r="W29" s="421"/>
      <c r="X29" s="421"/>
      <c r="Y29" s="421"/>
      <c r="Z29" s="421"/>
      <c r="AA29" s="421"/>
      <c r="AB29" s="421"/>
      <c r="AC29" s="421"/>
      <c r="AD29" s="421"/>
      <c r="AE29" s="455"/>
      <c r="AF29" s="452"/>
      <c r="AG29" s="453"/>
      <c r="AH29" s="453"/>
      <c r="AI29" s="453"/>
    </row>
    <row r="30" spans="1:35" ht="20.100000000000001" customHeight="1" x14ac:dyDescent="0.2">
      <c r="A30" s="794" t="s">
        <v>174</v>
      </c>
      <c r="B30" s="795"/>
      <c r="C30" s="795"/>
      <c r="D30" s="795"/>
      <c r="E30" s="795"/>
      <c r="F30" s="795"/>
      <c r="G30" s="795"/>
      <c r="H30" s="795"/>
      <c r="I30" s="795"/>
      <c r="J30" s="795"/>
      <c r="K30" s="795"/>
      <c r="L30" s="795"/>
      <c r="M30" s="795"/>
      <c r="N30" s="796"/>
      <c r="O30" s="85">
        <v>806</v>
      </c>
      <c r="P30" s="497"/>
      <c r="Q30" s="498"/>
      <c r="R30" s="498"/>
      <c r="S30" s="499"/>
      <c r="T30" s="500"/>
      <c r="U30" s="426"/>
      <c r="V30" s="426"/>
      <c r="W30" s="426"/>
      <c r="X30" s="426"/>
      <c r="Y30" s="426"/>
      <c r="Z30" s="426"/>
      <c r="AA30" s="426"/>
      <c r="AB30" s="426"/>
      <c r="AC30" s="426"/>
      <c r="AD30" s="426"/>
      <c r="AE30" s="427"/>
      <c r="AF30" s="497"/>
      <c r="AG30" s="498"/>
      <c r="AH30" s="498"/>
      <c r="AI30" s="498"/>
    </row>
    <row r="31" spans="1:35" ht="20.100000000000001" customHeight="1" thickBot="1" x14ac:dyDescent="0.25">
      <c r="A31" s="109"/>
      <c r="B31" s="786" t="s">
        <v>191</v>
      </c>
      <c r="C31" s="787"/>
      <c r="D31" s="787"/>
      <c r="E31" s="787"/>
      <c r="F31" s="787"/>
      <c r="G31" s="787"/>
      <c r="H31" s="787"/>
      <c r="I31" s="787"/>
      <c r="J31" s="787"/>
      <c r="K31" s="787"/>
      <c r="L31" s="787"/>
      <c r="M31" s="787"/>
      <c r="N31" s="788"/>
      <c r="O31" s="85">
        <v>807</v>
      </c>
      <c r="P31" s="521"/>
      <c r="Q31" s="522"/>
      <c r="R31" s="522"/>
      <c r="S31" s="802"/>
      <c r="T31" s="518"/>
      <c r="U31" s="519"/>
      <c r="V31" s="519"/>
      <c r="W31" s="519"/>
      <c r="X31" s="519"/>
      <c r="Y31" s="519"/>
      <c r="Z31" s="519"/>
      <c r="AA31" s="519"/>
      <c r="AB31" s="519"/>
      <c r="AC31" s="519"/>
      <c r="AD31" s="519"/>
      <c r="AE31" s="520"/>
      <c r="AF31" s="501"/>
      <c r="AG31" s="502"/>
      <c r="AH31" s="502"/>
      <c r="AI31" s="502"/>
    </row>
    <row r="32" spans="1:35" ht="20.100000000000001" customHeight="1" thickTop="1" thickBot="1" x14ac:dyDescent="0.25">
      <c r="A32" s="792" t="s">
        <v>189</v>
      </c>
      <c r="B32" s="792"/>
      <c r="C32" s="792"/>
      <c r="D32" s="792"/>
      <c r="E32" s="792"/>
      <c r="F32" s="792"/>
      <c r="G32" s="792"/>
      <c r="H32" s="792"/>
      <c r="I32" s="792"/>
      <c r="J32" s="792"/>
      <c r="K32" s="792"/>
      <c r="L32" s="792"/>
      <c r="M32" s="792"/>
      <c r="N32" s="793"/>
      <c r="O32" s="55">
        <v>800</v>
      </c>
      <c r="P32" s="652"/>
      <c r="Q32" s="653"/>
      <c r="R32" s="653"/>
      <c r="S32" s="654"/>
      <c r="T32" s="655"/>
      <c r="U32" s="656"/>
      <c r="V32" s="656"/>
      <c r="W32" s="656"/>
      <c r="X32" s="656"/>
      <c r="Y32" s="656"/>
      <c r="Z32" s="656"/>
      <c r="AA32" s="656"/>
      <c r="AB32" s="656"/>
      <c r="AC32" s="656"/>
      <c r="AD32" s="656"/>
      <c r="AE32" s="657"/>
      <c r="AF32" s="652"/>
      <c r="AG32" s="653"/>
      <c r="AH32" s="653"/>
      <c r="AI32" s="653"/>
    </row>
    <row r="33" spans="1:35" ht="15" thickTop="1" x14ac:dyDescent="0.2"/>
    <row r="35" spans="1:35" ht="14.25" customHeight="1" x14ac:dyDescent="0.2">
      <c r="A35" s="785" t="s">
        <v>173</v>
      </c>
      <c r="B35" s="785"/>
      <c r="C35" s="785"/>
      <c r="D35" s="785"/>
      <c r="E35" s="785"/>
      <c r="F35" s="785"/>
      <c r="G35" s="785"/>
      <c r="H35" s="785"/>
      <c r="I35" s="785"/>
      <c r="J35" s="785"/>
      <c r="K35" s="785"/>
      <c r="L35" s="785"/>
      <c r="M35" s="785"/>
      <c r="N35" s="785"/>
      <c r="O35" s="785"/>
      <c r="P35" s="785"/>
      <c r="Q35" s="785"/>
      <c r="R35" s="785"/>
      <c r="S35" s="785"/>
      <c r="T35" s="785"/>
      <c r="U35" s="785"/>
      <c r="V35" s="785"/>
      <c r="W35" s="785"/>
      <c r="X35" s="785"/>
      <c r="Y35" s="785"/>
      <c r="Z35" s="785"/>
      <c r="AA35" s="785"/>
      <c r="AB35" s="785"/>
      <c r="AC35" s="785"/>
      <c r="AD35" s="785"/>
      <c r="AE35" s="785"/>
      <c r="AF35" s="785"/>
      <c r="AG35" s="785"/>
      <c r="AH35" s="785"/>
      <c r="AI35" s="785"/>
    </row>
    <row r="36" spans="1:35" s="84" customFormat="1" ht="15" x14ac:dyDescent="0.25">
      <c r="D36" s="70"/>
    </row>
  </sheetData>
  <mergeCells count="99">
    <mergeCell ref="K1:AC1"/>
    <mergeCell ref="K2:AC2"/>
    <mergeCell ref="K3:AC3"/>
    <mergeCell ref="L6:AC6"/>
    <mergeCell ref="AD6:AG6"/>
    <mergeCell ref="AH6:AI6"/>
    <mergeCell ref="A3:J3"/>
    <mergeCell ref="A4:J4"/>
    <mergeCell ref="K5:AC5"/>
    <mergeCell ref="A5:J5"/>
    <mergeCell ref="K4:AC4"/>
    <mergeCell ref="AD7:AI7"/>
    <mergeCell ref="AD8:AI8"/>
    <mergeCell ref="AD9:AI9"/>
    <mergeCell ref="K7:L9"/>
    <mergeCell ref="M7:U9"/>
    <mergeCell ref="V7:W9"/>
    <mergeCell ref="X7:AC9"/>
    <mergeCell ref="A10:AC10"/>
    <mergeCell ref="AD10:AI10"/>
    <mergeCell ref="A11:AI11"/>
    <mergeCell ref="A12:AI12"/>
    <mergeCell ref="A13:O16"/>
    <mergeCell ref="P13:S14"/>
    <mergeCell ref="T13:AE13"/>
    <mergeCell ref="T14:AE14"/>
    <mergeCell ref="T15:AE15"/>
    <mergeCell ref="T16:AE16"/>
    <mergeCell ref="AF13:AI14"/>
    <mergeCell ref="AF15:AI16"/>
    <mergeCell ref="AB21:AE23"/>
    <mergeCell ref="AF20:AI20"/>
    <mergeCell ref="A17:O17"/>
    <mergeCell ref="AF17:AI17"/>
    <mergeCell ref="A18:O19"/>
    <mergeCell ref="T20:W20"/>
    <mergeCell ref="P15:S17"/>
    <mergeCell ref="A20:M20"/>
    <mergeCell ref="N20:O20"/>
    <mergeCell ref="P20:S20"/>
    <mergeCell ref="X20:AA20"/>
    <mergeCell ref="AB20:AE20"/>
    <mergeCell ref="B22:N23"/>
    <mergeCell ref="AF28:AI28"/>
    <mergeCell ref="AF26:AI27"/>
    <mergeCell ref="T31:W31"/>
    <mergeCell ref="X31:AA31"/>
    <mergeCell ref="AB31:AE31"/>
    <mergeCell ref="AF31:AI31"/>
    <mergeCell ref="AB30:AE30"/>
    <mergeCell ref="AF30:AI30"/>
    <mergeCell ref="T29:W29"/>
    <mergeCell ref="X29:AA29"/>
    <mergeCell ref="AB29:AE29"/>
    <mergeCell ref="AF29:AI29"/>
    <mergeCell ref="X28:AA28"/>
    <mergeCell ref="T26:W27"/>
    <mergeCell ref="X26:AA27"/>
    <mergeCell ref="AB26:AE27"/>
    <mergeCell ref="B25:N25"/>
    <mergeCell ref="T21:W23"/>
    <mergeCell ref="X21:AA23"/>
    <mergeCell ref="P28:S28"/>
    <mergeCell ref="T28:W28"/>
    <mergeCell ref="O26:O27"/>
    <mergeCell ref="P26:S27"/>
    <mergeCell ref="O21:O23"/>
    <mergeCell ref="A21:N21"/>
    <mergeCell ref="P21:S23"/>
    <mergeCell ref="P24:S24"/>
    <mergeCell ref="T24:W24"/>
    <mergeCell ref="X24:AA24"/>
    <mergeCell ref="P29:S29"/>
    <mergeCell ref="AB24:AE24"/>
    <mergeCell ref="P32:S32"/>
    <mergeCell ref="T32:W32"/>
    <mergeCell ref="X32:AA32"/>
    <mergeCell ref="P31:S31"/>
    <mergeCell ref="AB28:AE28"/>
    <mergeCell ref="P25:S25"/>
    <mergeCell ref="T25:W25"/>
    <mergeCell ref="X25:AA25"/>
    <mergeCell ref="AB25:AE25"/>
    <mergeCell ref="AF24:AI24"/>
    <mergeCell ref="AF25:AI25"/>
    <mergeCell ref="AF21:AI23"/>
    <mergeCell ref="A35:AI35"/>
    <mergeCell ref="B31:N31"/>
    <mergeCell ref="AB32:AE32"/>
    <mergeCell ref="AF32:AI32"/>
    <mergeCell ref="C24:N24"/>
    <mergeCell ref="C26:N27"/>
    <mergeCell ref="P30:S30"/>
    <mergeCell ref="T30:W30"/>
    <mergeCell ref="X30:AA30"/>
    <mergeCell ref="A32:N32"/>
    <mergeCell ref="B28:N28"/>
    <mergeCell ref="A30:N30"/>
    <mergeCell ref="A29:N29"/>
  </mergeCells>
  <pageMargins left="0.31496062992125984" right="0.15748031496062992" top="0.78740157480314965" bottom="0.78740157480314965" header="0.31496062992125984" footer="0.31496062992125984"/>
  <pageSetup paperSize="8" scale="74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4</vt:i4>
      </vt:variant>
    </vt:vector>
  </HeadingPairs>
  <TitlesOfParts>
    <vt:vector size="10" baseType="lpstr">
      <vt:lpstr>Legende</vt:lpstr>
      <vt:lpstr>Aktiva</vt:lpstr>
      <vt:lpstr>Aktiva BewKorr</vt:lpstr>
      <vt:lpstr>Passiva</vt:lpstr>
      <vt:lpstr>FW</vt:lpstr>
      <vt:lpstr>UR</vt:lpstr>
      <vt:lpstr>Aktiva!Drucktitel</vt:lpstr>
      <vt:lpstr>'Aktiva BewKorr'!Drucktitel</vt:lpstr>
      <vt:lpstr>FW!Drucktitel</vt:lpstr>
      <vt:lpstr>Passiva!Drucktitel</vt:lpstr>
    </vt:vector>
  </TitlesOfParts>
  <Company>Deutsche Bu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dula Munzert</dc:creator>
  <cp:lastModifiedBy>Cordula Munzert</cp:lastModifiedBy>
  <cp:lastPrinted>2021-04-07T09:35:55Z</cp:lastPrinted>
  <dcterms:created xsi:type="dcterms:W3CDTF">2014-02-13T13:32:55Z</dcterms:created>
  <dcterms:modified xsi:type="dcterms:W3CDTF">2021-04-08T09:28:23Z</dcterms:modified>
</cp:coreProperties>
</file>